 <row r="998442" spans="9:9">
      <c r="I998442" s="6"/>
    </row>
    <row r="998443" spans="9:9">
      <c r="I998443" s="6"/>
    </row>
    <row r="998444" spans="9:9">
      <c r="I998444" s="6"/>
    </row>
    <row r="998445" spans="9:9">
      <c r="I998445" s="6"/>
    </row>
    <row r="998446" spans="9:9">
      <c r="I998446" s="6"/>
    </row>
    <row r="998447" spans="9:9">
      <c r="I998447" s="6"/>
    </row>
    <row r="998448" spans="9:9">
      <c r="I998448" s="6"/>
    </row>
    <row r="998449" spans="9:9">
      <c r="I998449" s="6"/>
    </row>
    <row r="998450" spans="9:9">
      <c r="I998450" s="6"/>
    </row>
    <row r="998451" spans="9:9">
      <c r="I998451" s="6"/>
    </row>
    <row r="998452" spans="9:9">
      <c r="I998452" s="6"/>
    </row>
    <row r="998453" spans="9:9">
      <c r="I998453" s="6"/>
    </row>
    <row r="998454" spans="9:9">
      <c r="I998454" s="6"/>
    </row>
    <row r="998455" spans="9:9">
      <c r="I998455" s="6"/>
    </row>
    <row r="998456" spans="9:9">
      <c r="I998456" s="6"/>
    </row>
    <row r="998457" spans="9:9">
      <c r="I998457" s="6"/>
    </row>
    <row r="998458" spans="9:9">
      <c r="I998458" s="6"/>
    </row>
    <row r="998459" spans="9:9">
      <c r="I998459" s="6"/>
    </row>
    <row r="998460" spans="9:9">
      <c r="I998460" s="6"/>
    </row>
    <row r="998461" spans="9:9">
      <c r="I998461" s="6"/>
    </row>
    <row r="998462" spans="9:9">
      <c r="I998462" s="6"/>
    </row>
    <row r="998463" spans="9:9">
      <c r="I998463" s="6"/>
    </row>
    <row r="998464" spans="9:9">
      <c r="I998464" s="6"/>
    </row>
    <row r="998465" spans="9:9">
      <c r="I998465" s="6"/>
    </row>
    <row r="998466" spans="9:9">
      <c r="I998466" s="6"/>
    </row>
    <row r="998467" spans="9:9">
      <c r="I998467" s="6"/>
    </row>
    <row r="998468" spans="9:9">
      <c r="I998468" s="6"/>
    </row>
    <row r="998469" spans="9:9">
      <c r="I998469" s="6"/>
    </row>
    <row r="998470" spans="9:9">
      <c r="I998470" s="6"/>
    </row>
    <row r="998471" spans="9:9">
      <c r="I998471" s="6"/>
    </row>
    <row r="998472" spans="9:9">
      <c r="I998472" s="6"/>
    </row>
    <row r="998473" spans="9:9">
      <c r="I998473" s="6"/>
    </row>
    <row r="998474" spans="9:9">
      <c r="I998474" s="6"/>
    </row>
    <row r="998475" spans="9:9">
      <c r="I998475" s="6"/>
    </row>
    <row r="998476" spans="9:9">
      <c r="I998476" s="6"/>
    </row>
    <row r="998477" spans="9:9">
      <c r="I998477" s="6"/>
    </row>
    <row r="998478" spans="9:9">
      <c r="I998478" s="6"/>
    </row>
    <row r="998479" spans="9:9">
      <c r="I998479" s="6"/>
    </row>
    <row r="998480" spans="9:9">
      <c r="I998480" s="6"/>
    </row>
    <row r="998481" spans="9:9">
      <c r="I998481" s="6"/>
    </row>
    <row r="998482" spans="9:9">
      <c r="I998482" s="6"/>
    </row>
    <row r="998483" spans="9:9">
      <c r="I998483" s="6"/>
    </row>
    <row r="998484" spans="9:9">
      <c r="I998484" s="6"/>
    </row>
    <row r="998485" spans="9:9">
      <c r="I998485" s="6"/>
    </row>
    <row r="998486" spans="9:9">
      <c r="I998486" s="6"/>
    </row>
    <row r="998487" spans="9:9">
      <c r="I998487" s="6"/>
    </row>
    <row r="998488" spans="9:9">
      <c r="I998488" s="6"/>
    </row>
    <row r="998489" spans="9:9">
      <c r="I998489" s="6"/>
    </row>
    <row r="998490" spans="9:9">
      <c r="I998490" s="6"/>
    </row>
    <row r="998491" spans="9:9">
      <c r="I998491" s="6"/>
    </row>
    <row r="998492" spans="9:9">
      <c r="I998492" s="6"/>
    </row>
    <row r="998493" spans="9:9">
      <c r="I998493" s="6"/>
    </row>
    <row r="998494" spans="9:9">
      <c r="I998494" s="6"/>
    </row>
    <row r="998495" spans="9:9">
      <c r="I998495" s="6"/>
    </row>
    <row r="998496" spans="9:9">
      <c r="I998496" s="6"/>
    </row>
    <row r="998497" spans="9:9">
      <c r="I998497" s="6"/>
    </row>
    <row r="998498" spans="9:9">
      <c r="I998498" s="6"/>
    </row>
    <row r="998499" spans="9:9">
      <c r="I998499" s="6"/>
    </row>
    <row r="998500" spans="9:9">
      <c r="I998500" s="6"/>
    </row>
    <row r="998501" spans="9:9">
      <c r="I998501" s="6"/>
    </row>
    <row r="998502" spans="9:9">
      <c r="I998502" s="6"/>
    </row>
    <row r="998503" spans="9:9">
      <c r="I998503" s="6"/>
    </row>
    <row r="998504" spans="9:9">
      <c r="I998504" s="6"/>
    </row>
    <row r="998505" spans="9:9">
      <c r="I998505" s="6"/>
    </row>
    <row r="998506" spans="9:9">
      <c r="I998506" s="6"/>
    </row>
    <row r="998507" spans="9:9">
      <c r="I998507" s="6"/>
    </row>
    <row r="998508" spans="9:9">
      <c r="I998508" s="6"/>
    </row>
    <row r="998509" spans="9:9">
      <c r="I998509" s="6"/>
    </row>
    <row r="998510" spans="9:9">
      <c r="I998510" s="6"/>
    </row>
    <row r="998511" spans="9:9">
      <c r="I998511" s="6"/>
    </row>
    <row r="998512" spans="9:9">
      <c r="I998512" s="6"/>
    </row>
    <row r="998513" spans="9:9">
      <c r="I998513" s="6"/>
    </row>
    <row r="998514" spans="9:9">
      <c r="I998514" s="6"/>
    </row>
    <row r="998515" spans="9:9">
      <c r="I998515" s="6"/>
    </row>
    <row r="998516" spans="9:9">
      <c r="I998516" s="6"/>
    </row>
    <row r="998517" spans="9:9">
      <c r="I998517" s="6"/>
    </row>
    <row r="998518" spans="9:9">
      <c r="I998518" s="6"/>
    </row>
    <row r="998519" spans="9:9">
      <c r="I998519" s="6"/>
    </row>
    <row r="998520" spans="9:9">
      <c r="I998520" s="6"/>
    </row>
    <row r="998521" spans="9:9">
      <c r="I998521" s="6"/>
    </row>
    <row r="998522" spans="9:9">
      <c r="I998522" s="6"/>
    </row>
    <row r="998523" spans="9:9">
      <c r="I998523" s="6"/>
    </row>
    <row r="998524" spans="9:9">
      <c r="I998524" s="6"/>
    </row>
    <row r="998525" spans="9:9">
      <c r="I998525" s="6"/>
    </row>
    <row r="998526" spans="9:9">
      <c r="I998526" s="6"/>
    </row>
    <row r="998527" spans="9:9">
      <c r="I998527" s="6"/>
    </row>
    <row r="998528" spans="9:9">
      <c r="I998528" s="6"/>
    </row>
    <row r="998529" spans="9:9">
      <c r="I998529" s="6"/>
    </row>
    <row r="998530" spans="9:9">
      <c r="I998530" s="6"/>
    </row>
    <row r="998531" spans="9:9">
      <c r="I998531" s="6"/>
    </row>
    <row r="998532" spans="9:9">
      <c r="I998532" s="6"/>
    </row>
    <row r="998533" spans="9:9">
      <c r="I998533" s="6"/>
    </row>
    <row r="998534" spans="9:9">
      <c r="I998534" s="6"/>
    </row>
    <row r="998535" spans="9:9">
      <c r="I998535" s="6"/>
    </row>
    <row r="998536" spans="9:9">
      <c r="I998536" s="6"/>
    </row>
    <row r="998537" spans="9:9">
      <c r="I998537" s="6"/>
    </row>
    <row r="998538" spans="9:9">
      <c r="I998538" s="6"/>
    </row>
    <row r="998539" spans="9:9">
      <c r="I998539" s="6"/>
    </row>
    <row r="998540" spans="9:9">
      <c r="I998540" s="6"/>
    </row>
    <row r="998541" spans="9:9">
      <c r="I998541" s="6"/>
    </row>
    <row r="998542" spans="9:9">
      <c r="I998542" s="6"/>
    </row>
    <row r="998543" spans="9:9">
      <c r="I998543" s="6"/>
    </row>
    <row r="998544" spans="9:9">
      <c r="I998544" s="6"/>
    </row>
    <row r="998545" spans="9:9">
      <c r="I998545" s="6"/>
    </row>
    <row r="998546" spans="9:9">
      <c r="I998546" s="6"/>
    </row>
    <row r="998547" spans="9:9">
      <c r="I998547" s="6"/>
    </row>
    <row r="998548" spans="9:9">
      <c r="I998548" s="6"/>
    </row>
    <row r="998549" spans="9:9">
      <c r="I998549" s="6"/>
    </row>
    <row r="998550" spans="9:9">
      <c r="I998550" s="6"/>
    </row>
    <row r="998551" spans="9:9">
      <c r="I998551" s="6"/>
    </row>
    <row r="998552" spans="9:9">
      <c r="I998552" s="6"/>
    </row>
    <row r="998553" spans="9:9">
      <c r="I998553" s="6"/>
    </row>
    <row r="998554" spans="9:9">
      <c r="I998554" s="6"/>
    </row>
    <row r="998555" spans="9:9">
      <c r="I998555" s="6"/>
    </row>
    <row r="998556" spans="9:9">
      <c r="I998556" s="6"/>
    </row>
    <row r="998557" spans="9:9">
      <c r="I998557" s="6"/>
    </row>
    <row r="998558" spans="9:9">
      <c r="I998558" s="6"/>
    </row>
    <row r="998559" spans="9:9">
      <c r="I998559" s="6"/>
    </row>
    <row r="998560" spans="9:9">
      <c r="I998560" s="6"/>
    </row>
    <row r="998561" spans="9:9">
      <c r="I998561" s="6"/>
    </row>
    <row r="998562" spans="9:9">
      <c r="I998562" s="6"/>
    </row>
    <row r="998563" spans="9:9">
      <c r="I998563" s="6"/>
    </row>
    <row r="998564" spans="9:9">
      <c r="I998564" s="6"/>
    </row>
    <row r="998565" spans="9:9">
      <c r="I998565" s="6"/>
    </row>
    <row r="998566" spans="9:9">
      <c r="I998566" s="6"/>
    </row>
    <row r="998567" spans="9:9">
      <c r="I998567" s="6"/>
    </row>
    <row r="998568" spans="9:9">
      <c r="I998568" s="6"/>
    </row>
    <row r="998569" spans="9:9">
      <c r="I998569" s="6"/>
    </row>
    <row r="998570" spans="9:9">
      <c r="I998570" s="6"/>
    </row>
    <row r="998571" spans="9:9">
      <c r="I998571" s="6"/>
    </row>
    <row r="998572" spans="9:9">
      <c r="I998572" s="6"/>
    </row>
    <row r="998573" spans="9:9">
      <c r="I998573" s="6"/>
    </row>
    <row r="998574" spans="9:9">
      <c r="I998574" s="6"/>
    </row>
    <row r="998575" spans="9:9">
      <c r="I998575" s="6"/>
    </row>
    <row r="998576" spans="9:9">
      <c r="I998576" s="6"/>
    </row>
    <row r="998577" spans="9:9">
      <c r="I998577" s="6"/>
    </row>
    <row r="998578" spans="9:9">
      <c r="I998578" s="6"/>
    </row>
    <row r="998579" spans="9:9">
      <c r="I998579" s="6"/>
    </row>
    <row r="998580" spans="9:9">
      <c r="I998580" s="6"/>
    </row>
    <row r="998581" spans="9:9">
      <c r="I998581" s="6"/>
    </row>
    <row r="998582" spans="9:9">
      <c r="I998582" s="6"/>
    </row>
    <row r="998583" spans="9:9">
      <c r="I998583" s="6"/>
    </row>
    <row r="998584" spans="9:9">
      <c r="I998584" s="6"/>
    </row>
    <row r="998585" spans="9:9">
      <c r="I998585" s="6"/>
    </row>
    <row r="998586" spans="9:9">
      <c r="I998586" s="6"/>
    </row>
    <row r="998587" spans="9:9">
      <c r="I998587" s="6"/>
    </row>
    <row r="998588" spans="9:9">
      <c r="I998588" s="6"/>
    </row>
    <row r="998589" spans="9:9">
      <c r="I998589" s="6"/>
    </row>
    <row r="998590" spans="9:9">
      <c r="I998590" s="6"/>
    </row>
    <row r="998591" spans="9:9">
      <c r="I998591" s="6"/>
    </row>
    <row r="998592" spans="9:9">
      <c r="I998592" s="6"/>
    </row>
    <row r="998593" spans="9:9">
      <c r="I998593" s="6"/>
    </row>
    <row r="998594" spans="9:9">
      <c r="I998594" s="6"/>
    </row>
    <row r="998595" spans="9:9">
      <c r="I998595" s="6"/>
    </row>
    <row r="998596" spans="9:9">
      <c r="I998596" s="6"/>
    </row>
    <row r="998597" spans="9:9">
      <c r="I998597" s="6"/>
    </row>
    <row r="998598" spans="9:9">
      <c r="I998598" s="6"/>
    </row>
    <row r="998599" spans="9:9">
      <c r="I998599" s="6"/>
    </row>
    <row r="998600" spans="9:9">
      <c r="I998600" s="6"/>
    </row>
    <row r="998601" spans="9:9">
      <c r="I998601" s="6"/>
    </row>
    <row r="998602" spans="9:9">
      <c r="I998602" s="6"/>
    </row>
    <row r="998603" spans="9:9">
      <c r="I998603" s="6"/>
    </row>
    <row r="998604" spans="9:9">
      <c r="I998604" s="6"/>
    </row>
    <row r="998605" spans="9:9">
      <c r="I998605" s="6"/>
    </row>
    <row r="998606" spans="9:9">
      <c r="I998606" s="6"/>
    </row>
    <row r="998607" spans="9:9">
      <c r="I998607" s="6"/>
    </row>
    <row r="998608" spans="9:9">
      <c r="I998608" s="6"/>
    </row>
    <row r="998609" spans="9:9">
      <c r="I998609" s="6"/>
    </row>
    <row r="998610" spans="9:9">
      <c r="I998610" s="6"/>
    </row>
    <row r="998611" spans="9:9">
      <c r="I998611" s="6"/>
    </row>
    <row r="998612" spans="9:9">
      <c r="I998612" s="6"/>
    </row>
    <row r="998613" spans="9:9">
      <c r="I998613" s="6"/>
    </row>
    <row r="998614" spans="9:9">
      <c r="I998614" s="6"/>
    </row>
    <row r="998615" spans="9:9">
      <c r="I998615" s="6"/>
    </row>
    <row r="998616" spans="9:9">
      <c r="I998616" s="6"/>
    </row>
    <row r="998617" spans="9:9">
      <c r="I998617" s="6"/>
    </row>
    <row r="998618" spans="9:9">
      <c r="I998618" s="6"/>
    </row>
    <row r="998619" spans="9:9">
      <c r="I998619" s="6"/>
    </row>
    <row r="998620" spans="9:9">
      <c r="I998620" s="6"/>
    </row>
    <row r="998621" spans="9:9">
      <c r="I998621" s="6"/>
    </row>
    <row r="998622" spans="9:9">
      <c r="I998622" s="6"/>
    </row>
    <row r="998623" spans="9:9">
      <c r="I998623" s="6"/>
    </row>
    <row r="998624" spans="9:9">
      <c r="I998624" s="6"/>
    </row>
    <row r="998625" spans="9:9">
      <c r="I998625" s="6"/>
    </row>
    <row r="998626" spans="9:9">
      <c r="I998626" s="6"/>
    </row>
    <row r="998627" spans="9:9">
      <c r="I998627" s="6"/>
    </row>
    <row r="998628" spans="9:9">
      <c r="I998628" s="6"/>
    </row>
    <row r="998629" spans="9:9">
      <c r="I998629" s="6"/>
    </row>
    <row r="998630" spans="9:9">
      <c r="I998630" s="6"/>
    </row>
    <row r="998631" spans="9:9">
      <c r="I998631" s="6"/>
    </row>
    <row r="998632" spans="9:9">
      <c r="I998632" s="6"/>
    </row>
    <row r="998633" spans="9:9">
      <c r="I998633" s="6"/>
    </row>
    <row r="998634" spans="9:9">
      <c r="I998634" s="6"/>
    </row>
    <row r="998635" spans="9:9">
      <c r="I998635" s="6"/>
    </row>
    <row r="998636" spans="9:9">
      <c r="I998636" s="6"/>
    </row>
    <row r="998637" spans="9:9">
      <c r="I998637" s="6"/>
    </row>
    <row r="998638" spans="9:9">
      <c r="I998638" s="6"/>
    </row>
    <row r="998639" spans="9:9">
      <c r="I998639" s="6"/>
    </row>
    <row r="998640" spans="9:9">
      <c r="I998640" s="6"/>
    </row>
    <row r="998641" spans="9:9">
      <c r="I998641" s="6"/>
    </row>
    <row r="998642" spans="9:9">
      <c r="I998642" s="6"/>
    </row>
    <row r="998643" spans="9:9">
      <c r="I998643" s="6"/>
    </row>
    <row r="998644" spans="9:9">
      <c r="I998644" s="6"/>
    </row>
    <row r="998645" spans="9:9">
      <c r="I998645" s="6"/>
    </row>
    <row r="998646" spans="9:9">
      <c r="I998646" s="6"/>
    </row>
    <row r="998647" spans="9:9">
      <c r="I998647" s="6"/>
    </row>
    <row r="998648" spans="9:9">
      <c r="I998648" s="6"/>
    </row>
    <row r="998649" spans="9:9">
      <c r="I998649" s="6"/>
    </row>
    <row r="998650" spans="9:9">
      <c r="I998650" s="6"/>
    </row>
    <row r="998651" spans="9:9">
      <c r="I998651" s="6"/>
    </row>
    <row r="998652" spans="9:9">
      <c r="I998652" s="6"/>
    </row>
    <row r="998653" spans="9:9">
      <c r="I998653" s="6"/>
    </row>
    <row r="998654" spans="9:9">
      <c r="I998654" s="6"/>
    </row>
    <row r="998655" spans="9:9">
      <c r="I998655" s="6"/>
    </row>
    <row r="998656" spans="9:9">
      <c r="I998656" s="6"/>
    </row>
    <row r="998657" spans="9:9">
      <c r="I998657" s="6"/>
    </row>
    <row r="998658" spans="9:9">
      <c r="I998658" s="6"/>
    </row>
    <row r="998659" spans="9:9">
      <c r="I998659" s="6"/>
    </row>
    <row r="998660" spans="9:9">
      <c r="I998660" s="6"/>
    </row>
    <row r="998661" spans="9:9">
      <c r="I998661" s="6"/>
    </row>
    <row r="998662" spans="9:9">
      <c r="I998662" s="6"/>
    </row>
    <row r="998663" spans="9:9">
      <c r="I998663" s="6"/>
    </row>
    <row r="998664" spans="9:9">
      <c r="I998664" s="6"/>
    </row>
    <row r="998665" spans="9:9">
      <c r="I998665" s="6"/>
    </row>
    <row r="998666" spans="9:9">
      <c r="I998666" s="6"/>
    </row>
    <row r="998667" spans="9:9">
      <c r="I998667" s="6"/>
    </row>
    <row r="998668" spans="9:9">
      <c r="I998668" s="6"/>
    </row>
    <row r="998669" spans="9:9">
      <c r="I998669" s="6"/>
    </row>
    <row r="998670" spans="9:9">
      <c r="I998670" s="6"/>
    </row>
    <row r="998671" spans="9:9">
      <c r="I998671" s="6"/>
    </row>
    <row r="998672" spans="9:9">
      <c r="I998672" s="6"/>
    </row>
    <row r="998673" spans="9:9">
      <c r="I998673" s="6"/>
    </row>
    <row r="998674" spans="9:9">
      <c r="I998674" s="6"/>
    </row>
    <row r="998675" spans="9:9">
      <c r="I998675" s="6"/>
    </row>
    <row r="998676" spans="9:9">
      <c r="I998676" s="6"/>
    </row>
    <row r="998677" spans="9:9">
      <c r="I998677" s="6"/>
    </row>
    <row r="998678" spans="9:9">
      <c r="I998678" s="6"/>
    </row>
    <row r="998679" spans="9:9">
      <c r="I998679" s="6"/>
    </row>
    <row r="998680" spans="9:9">
      <c r="I998680" s="6"/>
    </row>
    <row r="998681" spans="9:9">
      <c r="I998681" s="6"/>
    </row>
    <row r="998682" spans="9:9">
      <c r="I998682" s="6"/>
    </row>
    <row r="998683" spans="9:9">
      <c r="I998683" s="6"/>
    </row>
    <row r="998684" spans="9:9">
      <c r="I998684" s="6"/>
    </row>
    <row r="998685" spans="9:9">
      <c r="I998685" s="6"/>
    </row>
    <row r="998686" spans="9:9">
      <c r="I998686" s="6"/>
    </row>
    <row r="998687" spans="9:9">
      <c r="I998687" s="6"/>
    </row>
    <row r="998688" spans="9:9">
      <c r="I998688" s="6"/>
    </row>
    <row r="998689" spans="9:9">
      <c r="I998689" s="6"/>
    </row>
    <row r="998690" spans="9:9">
      <c r="I998690" s="6"/>
    </row>
    <row r="998691" spans="9:9">
      <c r="I998691" s="6"/>
    </row>
    <row r="998692" spans="9:9">
      <c r="I998692" s="6"/>
    </row>
    <row r="998693" spans="9:9">
      <c r="I998693" s="6"/>
    </row>
    <row r="998694" spans="9:9">
      <c r="I998694" s="6"/>
    </row>
    <row r="998695" spans="9:9">
      <c r="I998695" s="6"/>
    </row>
    <row r="998696" spans="9:9">
      <c r="I998696" s="6"/>
    </row>
    <row r="998697" spans="9:9">
      <c r="I998697" s="6"/>
    </row>
    <row r="998698" spans="9:9">
      <c r="I998698" s="6"/>
    </row>
    <row r="998699" spans="9:9">
      <c r="I998699" s="6"/>
    </row>
    <row r="998700" spans="9:9">
      <c r="I998700" s="6"/>
    </row>
    <row r="998701" spans="9:9">
      <c r="I998701" s="6"/>
    </row>
    <row r="998702" spans="9:9">
      <c r="I998702" s="6"/>
    </row>
    <row r="998703" spans="9:9">
      <c r="I998703" s="6"/>
    </row>
    <row r="998704" spans="9:9">
      <c r="I998704" s="6"/>
    </row>
    <row r="998705" spans="9:9">
      <c r="I998705" s="6"/>
    </row>
    <row r="998706" spans="9:9">
      <c r="I998706" s="6"/>
    </row>
    <row r="998707" spans="9:9">
      <c r="I998707" s="6"/>
    </row>
    <row r="998708" spans="9:9">
      <c r="I998708" s="6"/>
    </row>
    <row r="998709" spans="9:9">
      <c r="I998709" s="6"/>
    </row>
    <row r="998710" spans="9:9">
      <c r="I998710" s="6"/>
    </row>
    <row r="998711" spans="9:9">
      <c r="I998711" s="6"/>
    </row>
    <row r="998712" spans="9:9">
      <c r="I998712" s="6"/>
    </row>
    <row r="998713" spans="9:9">
      <c r="I998713" s="6"/>
    </row>
    <row r="998714" spans="9:9">
      <c r="I998714" s="6"/>
    </row>
    <row r="998715" spans="9:9">
      <c r="I998715" s="6"/>
    </row>
    <row r="998716" spans="9:9">
      <c r="I998716" s="6"/>
    </row>
    <row r="998717" spans="9:9">
      <c r="I998717" s="6"/>
    </row>
    <row r="998718" spans="9:9">
      <c r="I998718" s="6"/>
    </row>
    <row r="998719" spans="9:9">
      <c r="I998719" s="6"/>
    </row>
    <row r="998720" spans="9:9">
      <c r="I998720" s="6"/>
    </row>
    <row r="998721" spans="9:9">
      <c r="I998721" s="6"/>
    </row>
    <row r="998722" spans="9:9">
      <c r="I998722" s="6"/>
    </row>
    <row r="998723" spans="9:9">
      <c r="I998723" s="6"/>
    </row>
    <row r="998724" spans="9:9">
      <c r="I998724" s="6"/>
    </row>
    <row r="998725" spans="9:9">
      <c r="I998725" s="6"/>
    </row>
    <row r="998726" spans="9:9">
      <c r="I998726" s="6"/>
    </row>
    <row r="998727" spans="9:9">
      <c r="I998727" s="6"/>
    </row>
    <row r="998728" spans="9:9">
      <c r="I998728" s="6"/>
    </row>
    <row r="998729" spans="9:9">
      <c r="I998729" s="6"/>
    </row>
    <row r="998730" spans="9:9">
      <c r="I998730" s="6"/>
    </row>
    <row r="998731" spans="9:9">
      <c r="I998731" s="6"/>
    </row>
    <row r="998732" spans="9:9">
      <c r="I998732" s="6"/>
    </row>
    <row r="998733" spans="9:9">
      <c r="I998733" s="6"/>
    </row>
    <row r="998734" spans="9:9">
      <c r="I998734" s="6"/>
    </row>
    <row r="998735" spans="9:9">
      <c r="I998735" s="6"/>
    </row>
    <row r="998736" spans="9:9">
      <c r="I998736" s="6"/>
    </row>
    <row r="998737" spans="9:9">
      <c r="I998737" s="6"/>
    </row>
    <row r="998738" spans="9:9">
      <c r="I998738" s="6"/>
    </row>
    <row r="998739" spans="9:9">
      <c r="I998739" s="6"/>
    </row>
    <row r="998740" spans="9:9">
      <c r="I998740" s="6"/>
    </row>
    <row r="998741" spans="9:9">
      <c r="I998741" s="6"/>
    </row>
    <row r="998742" spans="9:9">
      <c r="I998742" s="6"/>
    </row>
    <row r="998743" spans="9:9">
      <c r="I998743" s="6"/>
    </row>
    <row r="998744" spans="9:9">
      <c r="I998744" s="6"/>
    </row>
    <row r="998745" spans="9:9">
      <c r="I998745" s="6"/>
    </row>
    <row r="998746" spans="9:9">
      <c r="I998746" s="6"/>
    </row>
    <row r="998747" spans="9:9">
      <c r="I998747" s="6"/>
    </row>
    <row r="998748" spans="9:9">
      <c r="I998748" s="6"/>
    </row>
    <row r="998749" spans="9:9">
      <c r="I998749" s="6"/>
    </row>
    <row r="998750" spans="9:9">
      <c r="I998750" s="6"/>
    </row>
    <row r="998751" spans="9:9">
      <c r="I998751" s="6"/>
    </row>
    <row r="998752" spans="9:9">
      <c r="I998752" s="6"/>
    </row>
    <row r="998753" spans="9:9">
      <c r="I998753" s="6"/>
    </row>
    <row r="998754" spans="9:9">
      <c r="I998754" s="6"/>
    </row>
    <row r="998755" spans="9:9">
      <c r="I998755" s="6"/>
    </row>
    <row r="998756" spans="9:9">
      <c r="I998756" s="6"/>
    </row>
    <row r="998757" spans="9:9">
      <c r="I998757" s="6"/>
    </row>
    <row r="998758" spans="9:9">
      <c r="I998758" s="6"/>
    </row>
    <row r="998759" spans="9:9">
      <c r="I998759" s="6"/>
    </row>
    <row r="998760" spans="9:9">
      <c r="I998760" s="6"/>
    </row>
    <row r="998761" spans="9:9">
      <c r="I998761" s="6"/>
    </row>
    <row r="998762" spans="9:9">
      <c r="I998762" s="6"/>
    </row>
    <row r="998763" spans="9:9">
      <c r="I998763" s="6"/>
    </row>
    <row r="998764" spans="9:9">
      <c r="I998764" s="6"/>
    </row>
    <row r="998765" spans="9:9">
      <c r="I998765" s="6"/>
    </row>
    <row r="998766" spans="9:9">
      <c r="I998766" s="6"/>
    </row>
    <row r="998767" spans="9:9">
      <c r="I998767" s="6"/>
    </row>
    <row r="998768" spans="9:9">
      <c r="I998768" s="6"/>
    </row>
    <row r="998769" spans="9:9">
      <c r="I998769" s="6"/>
    </row>
    <row r="998770" spans="9:9">
      <c r="I998770" s="6"/>
    </row>
    <row r="998771" spans="9:9">
      <c r="I998771" s="6"/>
    </row>
    <row r="998772" spans="9:9">
      <c r="I998772" s="6"/>
    </row>
    <row r="998773" spans="9:9">
      <c r="I998773" s="6"/>
    </row>
    <row r="998774" spans="9:9">
      <c r="I998774" s="6"/>
    </row>
    <row r="998775" spans="9:9">
      <c r="I998775" s="6"/>
    </row>
    <row r="998776" spans="9:9">
      <c r="I998776" s="6"/>
    </row>
    <row r="998777" spans="9:9">
      <c r="I998777" s="6"/>
    </row>
    <row r="998778" spans="9:9">
      <c r="I998778" s="6"/>
    </row>
    <row r="998779" spans="9:9">
      <c r="I998779" s="6"/>
    </row>
    <row r="998780" spans="9:9">
      <c r="I998780" s="6"/>
    </row>
    <row r="998781" spans="9:9">
      <c r="I998781" s="6"/>
    </row>
    <row r="998782" spans="9:9">
      <c r="I998782" s="6"/>
    </row>
    <row r="998783" spans="9:9">
      <c r="I998783" s="6"/>
    </row>
    <row r="998784" spans="9:9">
      <c r="I998784" s="6"/>
    </row>
    <row r="998785" spans="9:9">
      <c r="I998785" s="6"/>
    </row>
    <row r="998786" spans="9:9">
      <c r="I998786" s="6"/>
    </row>
    <row r="998787" spans="9:9">
      <c r="I998787" s="6"/>
    </row>
    <row r="998788" spans="9:9">
      <c r="I998788" s="6"/>
    </row>
    <row r="998789" spans="9:9">
      <c r="I998789" s="6"/>
    </row>
    <row r="998790" spans="9:9">
      <c r="I998790" s="6"/>
    </row>
    <row r="998791" spans="9:9">
      <c r="I998791" s="6"/>
    </row>
    <row r="998792" spans="9:9">
      <c r="I998792" s="6"/>
    </row>
    <row r="998793" spans="9:9">
      <c r="I998793" s="6"/>
    </row>
    <row r="998794" spans="9:9">
      <c r="I998794" s="6"/>
    </row>
    <row r="998795" spans="9:9">
      <c r="I998795" s="6"/>
    </row>
    <row r="998796" spans="9:9">
      <c r="I998796" s="6"/>
    </row>
    <row r="998797" spans="9:9">
      <c r="I998797" s="6"/>
    </row>
    <row r="998798" spans="9:9">
      <c r="I998798" s="6"/>
    </row>
    <row r="998799" spans="9:9">
      <c r="I998799" s="6"/>
    </row>
    <row r="998800" spans="9:9">
      <c r="I998800" s="6"/>
    </row>
    <row r="998801" spans="9:9">
      <c r="I998801" s="6"/>
    </row>
    <row r="998802" spans="9:9">
      <c r="I998802" s="6"/>
    </row>
    <row r="998803" spans="9:9">
      <c r="I998803" s="6"/>
    </row>
    <row r="998804" spans="9:9">
      <c r="I998804" s="6"/>
    </row>
    <row r="998805" spans="9:9">
      <c r="I998805" s="6"/>
    </row>
    <row r="998806" spans="9:9">
      <c r="I998806" s="6"/>
    </row>
    <row r="998807" spans="9:9">
      <c r="I998807" s="6"/>
    </row>
    <row r="998808" spans="9:9">
      <c r="I998808" s="6"/>
    </row>
    <row r="998809" spans="9:9">
      <c r="I998809" s="6"/>
    </row>
    <row r="998810" spans="9:9">
      <c r="I998810" s="6"/>
    </row>
    <row r="998811" spans="9:9">
      <c r="I998811" s="6"/>
    </row>
    <row r="998812" spans="9:9">
      <c r="I998812" s="6"/>
    </row>
    <row r="998813" spans="9:9">
      <c r="I998813" s="6"/>
    </row>
    <row r="998814" spans="9:9">
      <c r="I998814" s="6"/>
    </row>
    <row r="998815" spans="9:9">
      <c r="I998815" s="6"/>
    </row>
    <row r="998816" spans="9:9">
      <c r="I998816" s="6"/>
    </row>
    <row r="998817" spans="9:9">
      <c r="I998817" s="6"/>
    </row>
    <row r="998818" spans="9:9">
      <c r="I998818" s="6"/>
    </row>
    <row r="998819" spans="9:9">
      <c r="I998819" s="6"/>
    </row>
    <row r="998820" spans="9:9">
      <c r="I998820" s="6"/>
    </row>
    <row r="998821" spans="9:9">
      <c r="I998821" s="6"/>
    </row>
    <row r="998822" spans="9:9">
      <c r="I998822" s="6"/>
    </row>
    <row r="998823" spans="9:9">
      <c r="I998823" s="6"/>
    </row>
    <row r="998824" spans="9:9">
      <c r="I998824" s="6"/>
    </row>
    <row r="998825" spans="9:9">
      <c r="I998825" s="6"/>
    </row>
    <row r="998826" spans="9:9">
      <c r="I998826" s="6"/>
    </row>
    <row r="998827" spans="9:9">
      <c r="I998827" s="6"/>
    </row>
    <row r="998828" spans="9:9">
      <c r="I998828" s="6"/>
    </row>
    <row r="998829" spans="9:9">
      <c r="I998829" s="6"/>
    </row>
    <row r="998830" spans="9:9">
      <c r="I998830" s="6"/>
    </row>
    <row r="998831" spans="9:9">
      <c r="I998831" s="6"/>
    </row>
    <row r="998832" spans="9:9">
      <c r="I998832" s="6"/>
    </row>
    <row r="998833" spans="9:9">
      <c r="I998833" s="6"/>
    </row>
    <row r="998834" spans="9:9">
      <c r="I998834" s="6"/>
    </row>
    <row r="998835" spans="9:9">
      <c r="I998835" s="6"/>
    </row>
    <row r="998836" spans="9:9">
      <c r="I998836" s="6"/>
    </row>
    <row r="998837" spans="9:9">
      <c r="I998837" s="6"/>
    </row>
    <row r="998838" spans="9:9">
      <c r="I998838" s="6"/>
    </row>
    <row r="998839" spans="9:9">
      <c r="I998839" s="6"/>
    </row>
    <row r="998840" spans="9:9">
      <c r="I998840" s="6"/>
    </row>
    <row r="998841" spans="9:9">
      <c r="I998841" s="6"/>
    </row>
    <row r="998842" spans="9:9">
      <c r="I998842" s="6"/>
    </row>
    <row r="998843" spans="9:9">
      <c r="I998843" s="6"/>
    </row>
    <row r="998844" spans="9:9">
      <c r="I998844" s="6"/>
    </row>
    <row r="998845" spans="9:9">
      <c r="I998845" s="6"/>
    </row>
    <row r="998846" spans="9:9">
      <c r="I998846" s="6"/>
    </row>
    <row r="998847" spans="9:9">
      <c r="I998847" s="6"/>
    </row>
    <row r="998848" spans="9:9">
      <c r="I998848" s="6"/>
    </row>
    <row r="998849" spans="9:9">
      <c r="I998849" s="6"/>
    </row>
    <row r="998850" spans="9:9">
      <c r="I998850" s="6"/>
    </row>
    <row r="998851" spans="9:9">
      <c r="I998851" s="6"/>
    </row>
    <row r="998852" spans="9:9">
      <c r="I998852" s="6"/>
    </row>
    <row r="998853" spans="9:9">
      <c r="I998853" s="6"/>
    </row>
    <row r="998854" spans="9:9">
      <c r="I998854" s="6"/>
    </row>
    <row r="998855" spans="9:9">
      <c r="I998855" s="6"/>
    </row>
    <row r="998856" spans="9:9">
      <c r="I998856" s="6"/>
    </row>
    <row r="998857" spans="9:9">
      <c r="I998857" s="6"/>
    </row>
    <row r="998858" spans="9:9">
      <c r="I998858" s="6"/>
    </row>
    <row r="998859" spans="9:9">
      <c r="I998859" s="6"/>
    </row>
    <row r="998860" spans="9:9">
      <c r="I998860" s="6"/>
    </row>
    <row r="998861" spans="9:9">
      <c r="I998861" s="6"/>
    </row>
    <row r="998862" spans="9:9">
      <c r="I998862" s="6"/>
    </row>
    <row r="998863" spans="9:9">
      <c r="I998863" s="6"/>
    </row>
    <row r="998864" spans="9:9">
      <c r="I998864" s="6"/>
    </row>
    <row r="998865" spans="9:9">
      <c r="I998865" s="6"/>
    </row>
    <row r="998866" spans="9:9">
      <c r="I998866" s="6"/>
    </row>
    <row r="998867" spans="9:9">
      <c r="I998867" s="6"/>
    </row>
    <row r="998868" spans="9:9">
      <c r="I998868" s="6"/>
    </row>
    <row r="998869" spans="9:9">
      <c r="I998869" s="6"/>
    </row>
    <row r="998870" spans="9:9">
      <c r="I998870" s="6"/>
    </row>
    <row r="998871" spans="9:9">
      <c r="I998871" s="6"/>
    </row>
    <row r="998872" spans="9:9">
      <c r="I998872" s="6"/>
    </row>
    <row r="998873" spans="9:9">
      <c r="I998873" s="6"/>
    </row>
    <row r="998874" spans="9:9">
      <c r="I998874" s="6"/>
    </row>
    <row r="998875" spans="9:9">
      <c r="I998875" s="6"/>
    </row>
    <row r="998876" spans="9:9">
      <c r="I998876" s="6"/>
    </row>
    <row r="998877" spans="9:9">
      <c r="I998877" s="6"/>
    </row>
    <row r="998878" spans="9:9">
      <c r="I998878" s="6"/>
    </row>
    <row r="998879" spans="9:9">
      <c r="I998879" s="6"/>
    </row>
    <row r="998880" spans="9:9">
      <c r="I998880" s="6"/>
    </row>
    <row r="998881" spans="9:9">
      <c r="I998881" s="6"/>
    </row>
    <row r="998882" spans="9:9">
      <c r="I998882" s="6"/>
    </row>
    <row r="998883" spans="9:9">
      <c r="I998883" s="6"/>
    </row>
    <row r="998884" spans="9:9">
      <c r="I998884" s="6"/>
    </row>
    <row r="998885" spans="9:9">
      <c r="I998885" s="6"/>
    </row>
    <row r="998886" spans="9:9">
      <c r="I998886" s="6"/>
    </row>
    <row r="998887" spans="9:9">
      <c r="I998887" s="6"/>
    </row>
    <row r="998888" spans="9:9">
      <c r="I998888" s="6"/>
    </row>
    <row r="998889" spans="9:9">
      <c r="I998889" s="6"/>
    </row>
    <row r="998890" spans="9:9">
      <c r="I998890" s="6"/>
    </row>
    <row r="998891" spans="9:9">
      <c r="I998891" s="6"/>
    </row>
    <row r="998892" spans="9:9">
      <c r="I998892" s="6"/>
    </row>
    <row r="998893" spans="9:9">
      <c r="I998893" s="6"/>
    </row>
    <row r="998894" spans="9:9">
      <c r="I998894" s="6"/>
    </row>
    <row r="998895" spans="9:9">
      <c r="I998895" s="6"/>
    </row>
    <row r="998896" spans="9:9">
      <c r="I998896" s="6"/>
    </row>
    <row r="998897" spans="9:9">
      <c r="I998897" s="6"/>
    </row>
    <row r="998898" spans="9:9">
      <c r="I998898" s="6"/>
    </row>
    <row r="998899" spans="9:9">
      <c r="I998899" s="6"/>
    </row>
    <row r="998900" spans="9:9">
      <c r="I998900" s="6"/>
    </row>
    <row r="998901" spans="9:9">
      <c r="I998901" s="6"/>
    </row>
    <row r="998902" spans="9:9">
      <c r="I998902" s="6"/>
    </row>
    <row r="998903" spans="9:9">
      <c r="I998903" s="6"/>
    </row>
    <row r="998904" spans="9:9">
      <c r="I998904" s="6"/>
    </row>
    <row r="998905" spans="9:9">
      <c r="I998905" s="6"/>
    </row>
    <row r="998906" spans="9:9">
      <c r="I998906" s="6"/>
    </row>
    <row r="998907" spans="9:9">
      <c r="I998907" s="6"/>
    </row>
    <row r="998908" spans="9:9">
      <c r="I998908" s="6"/>
    </row>
    <row r="998909" spans="9:9">
      <c r="I998909" s="6"/>
    </row>
    <row r="998910" spans="9:9">
      <c r="I998910" s="6"/>
    </row>
    <row r="998911" spans="9:9">
      <c r="I998911" s="6"/>
    </row>
    <row r="998912" spans="9:9">
      <c r="I998912" s="6"/>
    </row>
    <row r="998913" spans="9:9">
      <c r="I998913" s="6"/>
    </row>
    <row r="998914" spans="9:9">
      <c r="I998914" s="6"/>
    </row>
    <row r="998915" spans="9:9">
      <c r="I998915" s="6"/>
    </row>
    <row r="998916" spans="9:9">
      <c r="I998916" s="6"/>
    </row>
    <row r="998917" spans="9:9">
      <c r="I998917" s="6"/>
    </row>
    <row r="998918" spans="9:9">
      <c r="I998918" s="6"/>
    </row>
    <row r="998919" spans="9:9">
      <c r="I998919" s="6"/>
    </row>
    <row r="998920" spans="9:9">
      <c r="I998920" s="6"/>
    </row>
    <row r="998921" spans="9:9">
      <c r="I998921" s="6"/>
    </row>
    <row r="998922" spans="9:9">
      <c r="I998922" s="6"/>
    </row>
    <row r="998923" spans="9:9">
      <c r="I998923" s="6"/>
    </row>
    <row r="998924" spans="9:9">
      <c r="I998924" s="6"/>
    </row>
    <row r="998925" spans="9:9">
      <c r="I998925" s="6"/>
    </row>
    <row r="998926" spans="9:9">
      <c r="I998926" s="6"/>
    </row>
    <row r="998927" spans="9:9">
      <c r="I998927" s="6"/>
    </row>
    <row r="998928" spans="9:9">
      <c r="I998928" s="6"/>
    </row>
    <row r="998929" spans="9:9">
      <c r="I998929" s="6"/>
    </row>
    <row r="998930" spans="9:9">
      <c r="I998930" s="6"/>
    </row>
    <row r="998931" spans="9:9">
      <c r="I998931" s="6"/>
    </row>
    <row r="998932" spans="9:9">
      <c r="I998932" s="6"/>
    </row>
    <row r="998933" spans="9:9">
      <c r="I998933" s="6"/>
    </row>
    <row r="998934" spans="9:9">
      <c r="I998934" s="6"/>
    </row>
    <row r="998935" spans="9:9">
      <c r="I998935" s="6"/>
    </row>
    <row r="998936" spans="9:9">
      <c r="I998936" s="6"/>
    </row>
    <row r="998937" spans="9:9">
      <c r="I998937" s="6"/>
    </row>
    <row r="998938" spans="9:9">
      <c r="I998938" s="6"/>
    </row>
    <row r="998939" spans="9:9">
      <c r="I998939" s="6"/>
    </row>
    <row r="998940" spans="9:9">
      <c r="I998940" s="6"/>
    </row>
    <row r="998941" spans="9:9">
      <c r="I998941" s="6"/>
    </row>
    <row r="998942" spans="9:9">
      <c r="I998942" s="6"/>
    </row>
    <row r="998943" spans="9:9">
      <c r="I998943" s="6"/>
    </row>
    <row r="998944" spans="9:9">
      <c r="I998944" s="6"/>
    </row>
    <row r="998945" spans="9:9">
      <c r="I998945" s="6"/>
    </row>
    <row r="998946" spans="9:9">
      <c r="I998946" s="6"/>
    </row>
    <row r="998947" spans="9:9">
      <c r="I998947" s="6"/>
    </row>
    <row r="998948" spans="9:9">
      <c r="I998948" s="6"/>
    </row>
    <row r="998949" spans="9:9">
      <c r="I998949" s="6"/>
    </row>
    <row r="998950" spans="9:9">
      <c r="I998950" s="6"/>
    </row>
    <row r="998951" spans="9:9">
      <c r="I998951" s="6"/>
    </row>
    <row r="998952" spans="9:9">
      <c r="I998952" s="6"/>
    </row>
    <row r="998953" spans="9:9">
      <c r="I998953" s="6"/>
    </row>
    <row r="998954" spans="9:9">
      <c r="I998954" s="6"/>
    </row>
    <row r="998955" spans="9:9">
      <c r="I998955" s="6"/>
    </row>
    <row r="998956" spans="9:9">
      <c r="I998956" s="6"/>
    </row>
    <row r="998957" spans="9:9">
      <c r="I998957" s="6"/>
    </row>
    <row r="998958" spans="9:9">
      <c r="I998958" s="6"/>
    </row>
    <row r="998959" spans="9:9">
      <c r="I998959" s="6"/>
    </row>
    <row r="998960" spans="9:9">
      <c r="I998960" s="6"/>
    </row>
    <row r="998961" spans="9:9">
      <c r="I998961" s="6"/>
    </row>
    <row r="998962" spans="9:9">
      <c r="I998962" s="6"/>
    </row>
    <row r="998963" spans="9:9">
      <c r="I998963" s="6"/>
    </row>
    <row r="998964" spans="9:9">
      <c r="I998964" s="6"/>
    </row>
    <row r="998965" spans="9:9">
      <c r="I998965" s="6"/>
    </row>
    <row r="998966" spans="9:9">
      <c r="I998966" s="6"/>
    </row>
    <row r="998967" spans="9:9">
      <c r="I998967" s="6"/>
    </row>
    <row r="998968" spans="9:9">
      <c r="I998968" s="6"/>
    </row>
    <row r="998969" spans="9:9">
      <c r="I998969" s="6"/>
    </row>
    <row r="998970" spans="9:9">
      <c r="I998970" s="6"/>
    </row>
    <row r="998971" spans="9:9">
      <c r="I998971" s="6"/>
    </row>
    <row r="998972" spans="9:9">
      <c r="I998972" s="6"/>
    </row>
    <row r="998973" spans="9:9">
      <c r="I998973" s="6"/>
    </row>
    <row r="998974" spans="9:9">
      <c r="I998974" s="6"/>
    </row>
    <row r="998975" spans="9:9">
      <c r="I998975" s="6"/>
    </row>
    <row r="998976" spans="9:9">
      <c r="I998976" s="6"/>
    </row>
    <row r="998977" spans="9:9">
      <c r="I998977" s="6"/>
    </row>
    <row r="998978" spans="9:9">
      <c r="I998978" s="6"/>
    </row>
    <row r="998979" spans="9:9">
      <c r="I998979" s="6"/>
    </row>
    <row r="998980" spans="9:9">
      <c r="I998980" s="6"/>
    </row>
    <row r="998981" spans="9:9">
      <c r="I998981" s="6"/>
    </row>
    <row r="998982" spans="9:9">
      <c r="I998982" s="6"/>
    </row>
    <row r="998983" spans="9:9">
      <c r="I998983" s="6"/>
    </row>
    <row r="998984" spans="9:9">
      <c r="I998984" s="6"/>
    </row>
    <row r="998985" spans="9:9">
      <c r="I998985" s="6"/>
    </row>
    <row r="998986" spans="9:9">
      <c r="I998986" s="6"/>
    </row>
    <row r="998987" spans="9:9">
      <c r="I998987" s="6"/>
    </row>
    <row r="998988" spans="9:9">
      <c r="I998988" s="6"/>
    </row>
    <row r="998989" spans="9:9">
      <c r="I998989" s="6"/>
    </row>
    <row r="998990" spans="9:9">
      <c r="I998990" s="6"/>
    </row>
    <row r="998991" spans="9:9">
      <c r="I998991" s="6"/>
    </row>
    <row r="998992" spans="9:9">
      <c r="I998992" s="6"/>
    </row>
    <row r="998993" spans="9:9">
      <c r="I998993" s="6"/>
    </row>
    <row r="998994" spans="9:9">
      <c r="I998994" s="6"/>
    </row>
    <row r="998995" spans="9:9">
      <c r="I998995" s="6"/>
    </row>
    <row r="998996" spans="9:9">
      <c r="I998996" s="6"/>
    </row>
    <row r="998997" spans="9:9">
      <c r="I998997" s="6"/>
    </row>
    <row r="998998" spans="9:9">
      <c r="I998998" s="6"/>
    </row>
    <row r="998999" spans="9:9">
      <c r="I998999" s="6"/>
    </row>
    <row r="999000" spans="9:9">
      <c r="I999000" s="6"/>
    </row>
    <row r="999001" spans="9:9">
      <c r="I999001" s="6"/>
    </row>
    <row r="999002" spans="9:9">
      <c r="I999002" s="6"/>
    </row>
    <row r="999003" spans="9:9">
      <c r="I999003" s="6"/>
    </row>
    <row r="999004" spans="9:9">
      <c r="I999004" s="6"/>
    </row>
    <row r="999005" spans="9:9">
      <c r="I999005" s="6"/>
    </row>
    <row r="999006" spans="9:9">
      <c r="I999006" s="6"/>
    </row>
    <row r="999007" spans="9:9">
      <c r="I999007" s="6"/>
    </row>
    <row r="999008" spans="9:9">
      <c r="I999008" s="6"/>
    </row>
    <row r="999009" spans="9:9">
      <c r="I999009" s="6"/>
    </row>
    <row r="999010" spans="9:9">
      <c r="I999010" s="6"/>
    </row>
    <row r="999011" spans="9:9">
      <c r="I999011" s="6"/>
    </row>
    <row r="999012" spans="9:9">
      <c r="I999012" s="6"/>
    </row>
    <row r="999013" spans="9:9">
      <c r="I999013" s="6"/>
    </row>
    <row r="999014" spans="9:9">
      <c r="I999014" s="6"/>
    </row>
    <row r="999015" spans="9:9">
      <c r="I999015" s="6"/>
    </row>
    <row r="999016" spans="9:9">
      <c r="I999016" s="6"/>
    </row>
    <row r="999017" spans="9:9">
      <c r="I999017" s="6"/>
    </row>
    <row r="999018" spans="9:9">
      <c r="I999018" s="6"/>
    </row>
    <row r="999019" spans="9:9">
      <c r="I999019" s="6"/>
    </row>
    <row r="999020" spans="9:9">
      <c r="I999020" s="6"/>
    </row>
    <row r="999021" spans="9:9">
      <c r="I999021" s="6"/>
    </row>
    <row r="999022" spans="9:9">
      <c r="I999022" s="6"/>
    </row>
    <row r="999023" spans="9:9">
      <c r="I999023" s="6"/>
    </row>
    <row r="999024" spans="9:9">
      <c r="I999024" s="6"/>
    </row>
    <row r="999025" spans="9:9">
      <c r="I999025" s="6"/>
    </row>
    <row r="999026" spans="9:9">
      <c r="I999026" s="6"/>
    </row>
    <row r="999027" spans="9:9">
      <c r="I999027" s="6"/>
    </row>
    <row r="999028" spans="9:9">
      <c r="I999028" s="6"/>
    </row>
    <row r="999029" spans="9:9">
      <c r="I999029" s="6"/>
    </row>
    <row r="999030" spans="9:9">
      <c r="I999030" s="6"/>
    </row>
    <row r="999031" spans="9:9">
      <c r="I999031" s="6"/>
    </row>
    <row r="999032" spans="9:9">
      <c r="I999032" s="6"/>
    </row>
    <row r="999033" spans="9:9">
      <c r="I999033" s="6"/>
    </row>
    <row r="999034" spans="9:9">
      <c r="I999034" s="6"/>
    </row>
    <row r="999035" spans="9:9">
      <c r="I999035" s="6"/>
    </row>
    <row r="999036" spans="9:9">
      <c r="I999036" s="6"/>
    </row>
    <row r="999037" spans="9:9">
      <c r="I999037" s="6"/>
    </row>
    <row r="999038" spans="9:9">
      <c r="I999038" s="6"/>
    </row>
    <row r="999039" spans="9:9">
      <c r="I999039" s="6"/>
    </row>
    <row r="999040" spans="9:9">
      <c r="I999040" s="6"/>
    </row>
    <row r="999041" spans="9:9">
      <c r="I999041" s="6"/>
    </row>
    <row r="999042" spans="9:9">
      <c r="I999042" s="6"/>
    </row>
    <row r="999043" spans="9:9">
      <c r="I999043" s="6"/>
    </row>
    <row r="999044" spans="9:9">
      <c r="I999044" s="6"/>
    </row>
    <row r="999045" spans="9:9">
      <c r="I999045" s="6"/>
    </row>
    <row r="999046" spans="9:9">
      <c r="I999046" s="6"/>
    </row>
    <row r="999047" spans="9:9">
      <c r="I999047" s="6"/>
    </row>
    <row r="999048" spans="9:9">
      <c r="I999048" s="6"/>
    </row>
    <row r="999049" spans="9:9">
      <c r="I999049" s="6"/>
    </row>
    <row r="999050" spans="9:9">
      <c r="I999050" s="6"/>
    </row>
    <row r="999051" spans="9:9">
      <c r="I999051" s="6"/>
    </row>
    <row r="999052" spans="9:9">
      <c r="I999052" s="6"/>
    </row>
    <row r="999053" spans="9:9">
      <c r="I999053" s="6"/>
    </row>
    <row r="999054" spans="9:9">
      <c r="I999054" s="6"/>
    </row>
    <row r="999055" spans="9:9">
      <c r="I999055" s="6"/>
    </row>
    <row r="999056" spans="9:9">
      <c r="I999056" s="6"/>
    </row>
    <row r="999057" spans="9:9">
      <c r="I999057" s="6"/>
    </row>
    <row r="999058" spans="9:9">
      <c r="I999058" s="6"/>
    </row>
    <row r="999059" spans="9:9">
      <c r="I999059" s="6"/>
    </row>
    <row r="999060" spans="9:9">
      <c r="I999060" s="6"/>
    </row>
    <row r="999061" spans="9:9">
      <c r="I999061" s="6"/>
    </row>
    <row r="999062" spans="9:9">
      <c r="I999062" s="6"/>
    </row>
    <row r="999063" spans="9:9">
      <c r="I999063" s="6"/>
    </row>
    <row r="999064" spans="9:9">
      <c r="I999064" s="6"/>
    </row>
    <row r="999065" spans="9:9">
      <c r="I999065" s="6"/>
    </row>
    <row r="999066" spans="9:9">
      <c r="I999066" s="6"/>
    </row>
    <row r="999067" spans="9:9">
      <c r="I999067" s="6"/>
    </row>
    <row r="999068" spans="9:9">
      <c r="I999068" s="6"/>
    </row>
    <row r="999069" spans="9:9">
      <c r="I999069" s="6"/>
    </row>
    <row r="999070" spans="9:9">
      <c r="I999070" s="6"/>
    </row>
    <row r="999071" spans="9:9">
      <c r="I999071" s="6"/>
    </row>
    <row r="999072" spans="9:9">
      <c r="I999072" s="6"/>
    </row>
    <row r="999073" spans="9:9">
      <c r="I999073" s="6"/>
    </row>
    <row r="999074" spans="9:9">
      <c r="I999074" s="6"/>
    </row>
    <row r="999075" spans="9:9">
      <c r="I999075" s="6"/>
    </row>
    <row r="999076" spans="9:9">
      <c r="I999076" s="6"/>
    </row>
    <row r="999077" spans="9:9">
      <c r="I999077" s="6"/>
    </row>
    <row r="999078" spans="9:9">
      <c r="I999078" s="6"/>
    </row>
    <row r="999079" spans="9:9">
      <c r="I999079" s="6"/>
    </row>
    <row r="999080" spans="9:9">
      <c r="I999080" s="6"/>
    </row>
    <row r="999081" spans="9:9">
      <c r="I999081" s="6"/>
    </row>
    <row r="999082" spans="9:9">
      <c r="I999082" s="6"/>
    </row>
    <row r="999083" spans="9:9">
      <c r="I999083" s="6"/>
    </row>
    <row r="999084" spans="9:9">
      <c r="I999084" s="6"/>
    </row>
    <row r="999085" spans="9:9">
      <c r="I999085" s="6"/>
    </row>
    <row r="999086" spans="9:9">
      <c r="I999086" s="6"/>
    </row>
    <row r="999087" spans="9:9">
      <c r="I999087" s="6"/>
    </row>
    <row r="999088" spans="9:9">
      <c r="I999088" s="6"/>
    </row>
    <row r="999089" spans="9:9">
      <c r="I999089" s="6"/>
    </row>
    <row r="999090" spans="9:9">
      <c r="I999090" s="6"/>
    </row>
    <row r="999091" spans="9:9">
      <c r="I999091" s="6"/>
    </row>
    <row r="999092" spans="9:9">
      <c r="I999092" s="6"/>
    </row>
    <row r="999093" spans="9:9">
      <c r="I999093" s="6"/>
    </row>
    <row r="999094" spans="9:9">
      <c r="I999094" s="6"/>
    </row>
    <row r="999095" spans="9:9">
      <c r="I999095" s="6"/>
    </row>
    <row r="999096" spans="9:9">
      <c r="I999096" s="6"/>
    </row>
    <row r="999097" spans="9:9">
      <c r="I999097" s="6"/>
    </row>
    <row r="999098" spans="9:9">
      <c r="I999098" s="6"/>
    </row>
    <row r="999099" spans="9:9">
      <c r="I999099" s="6"/>
    </row>
    <row r="999100" spans="9:9">
      <c r="I999100" s="6"/>
    </row>
    <row r="999101" spans="9:9">
      <c r="I999101" s="6"/>
    </row>
    <row r="999102" spans="9:9">
      <c r="I999102" s="6"/>
    </row>
    <row r="999103" spans="9:9">
      <c r="I999103" s="6"/>
    </row>
    <row r="999104" spans="9:9">
      <c r="I999104" s="6"/>
    </row>
    <row r="999105" spans="9:9">
      <c r="I999105" s="6"/>
    </row>
    <row r="999106" spans="9:9">
      <c r="I999106" s="6"/>
    </row>
    <row r="999107" spans="9:9">
      <c r="I999107" s="6"/>
    </row>
    <row r="999108" spans="9:9">
      <c r="I999108" s="6"/>
    </row>
    <row r="999109" spans="9:9">
      <c r="I999109" s="6"/>
    </row>
    <row r="999110" spans="9:9">
      <c r="I999110" s="6"/>
    </row>
    <row r="999111" spans="9:9">
      <c r="I999111" s="6"/>
    </row>
    <row r="999112" spans="9:9">
      <c r="I999112" s="6"/>
    </row>
    <row r="999113" spans="9:9">
      <c r="I999113" s="6"/>
    </row>
    <row r="999114" spans="9:9">
      <c r="I999114" s="6"/>
    </row>
    <row r="999115" spans="9:9">
      <c r="I999115" s="6"/>
    </row>
    <row r="999116" spans="9:9">
      <c r="I999116" s="6"/>
    </row>
    <row r="999117" spans="9:9">
      <c r="I999117" s="6"/>
    </row>
    <row r="999118" spans="9:9">
      <c r="I999118" s="6"/>
    </row>
    <row r="999119" spans="9:9">
      <c r="I999119" s="6"/>
    </row>
    <row r="999120" spans="9:9">
      <c r="I999120" s="6"/>
    </row>
    <row r="999121" spans="9:9">
      <c r="I999121" s="6"/>
    </row>
    <row r="999122" spans="9:9">
      <c r="I999122" s="6"/>
    </row>
    <row r="999123" spans="9:9">
      <c r="I999123" s="6"/>
    </row>
    <row r="999124" spans="9:9">
      <c r="I999124" s="6"/>
    </row>
    <row r="999125" spans="9:9">
      <c r="I999125" s="6"/>
    </row>
    <row r="999126" spans="9:9">
      <c r="I999126" s="6"/>
    </row>
    <row r="999127" spans="9:9">
      <c r="I999127" s="6"/>
    </row>
    <row r="999128" spans="9:9">
      <c r="I999128" s="6"/>
    </row>
    <row r="999129" spans="9:9">
      <c r="I999129" s="6"/>
    </row>
    <row r="999130" spans="9:9">
      <c r="I999130" s="6"/>
    </row>
    <row r="999131" spans="9:9">
      <c r="I999131" s="6"/>
    </row>
    <row r="999132" spans="9:9">
      <c r="I999132" s="6"/>
    </row>
    <row r="999133" spans="9:9">
      <c r="I999133" s="6"/>
    </row>
    <row r="999134" spans="9:9">
      <c r="I999134" s="6"/>
    </row>
    <row r="999135" spans="9:9">
      <c r="I999135" s="6"/>
    </row>
    <row r="999136" spans="9:9">
      <c r="I999136" s="6"/>
    </row>
    <row r="999137" spans="9:9">
      <c r="I999137" s="6"/>
    </row>
    <row r="999138" spans="9:9">
      <c r="I999138" s="6"/>
    </row>
    <row r="999139" spans="9:9">
      <c r="I999139" s="6"/>
    </row>
    <row r="999140" spans="9:9">
      <c r="I999140" s="6"/>
    </row>
    <row r="999141" spans="9:9">
      <c r="I999141" s="6"/>
    </row>
    <row r="999142" spans="9:9">
      <c r="I999142" s="6"/>
    </row>
    <row r="999143" spans="9:9">
      <c r="I999143" s="6"/>
    </row>
    <row r="999144" spans="9:9">
      <c r="I999144" s="6"/>
    </row>
    <row r="999145" spans="9:9">
      <c r="I999145" s="6"/>
    </row>
    <row r="999146" spans="9:9">
      <c r="I999146" s="6"/>
    </row>
    <row r="999147" spans="9:9">
      <c r="I999147" s="6"/>
    </row>
    <row r="999148" spans="9:9">
      <c r="I999148" s="6"/>
    </row>
    <row r="999149" spans="9:9">
      <c r="I999149" s="6"/>
    </row>
    <row r="999150" spans="9:9">
      <c r="I999150" s="6"/>
    </row>
    <row r="999151" spans="9:9">
      <c r="I999151" s="6"/>
    </row>
    <row r="999152" spans="9:9">
      <c r="I999152" s="6"/>
    </row>
    <row r="999153" spans="9:9">
      <c r="I999153" s="6"/>
    </row>
    <row r="999154" spans="9:9">
      <c r="I999154" s="6"/>
    </row>
    <row r="999155" spans="9:9">
      <c r="I999155" s="6"/>
    </row>
    <row r="999156" spans="9:9">
      <c r="I999156" s="6"/>
    </row>
    <row r="999157" spans="9:9">
      <c r="I999157" s="6"/>
    </row>
    <row r="999158" spans="9:9">
      <c r="I999158" s="6"/>
    </row>
    <row r="999159" spans="9:9">
      <c r="I999159" s="6"/>
    </row>
    <row r="999160" spans="9:9">
      <c r="I999160" s="6"/>
    </row>
    <row r="999161" spans="9:9">
      <c r="I999161" s="6"/>
    </row>
    <row r="999162" spans="9:9">
      <c r="I999162" s="6"/>
    </row>
    <row r="999163" spans="9:9">
      <c r="I999163" s="6"/>
    </row>
    <row r="999164" spans="9:9">
      <c r="I999164" s="6"/>
    </row>
    <row r="999165" spans="9:9">
      <c r="I999165" s="6"/>
    </row>
    <row r="999166" spans="9:9">
      <c r="I999166" s="6"/>
    </row>
    <row r="999167" spans="9:9">
      <c r="I999167" s="6"/>
    </row>
    <row r="999168" spans="9:9">
      <c r="I999168" s="6"/>
    </row>
    <row r="999169" spans="9:9">
      <c r="I999169" s="6"/>
    </row>
    <row r="999170" spans="9:9">
      <c r="I999170" s="6"/>
    </row>
    <row r="999171" spans="9:9">
      <c r="I999171" s="6"/>
    </row>
    <row r="999172" spans="9:9">
      <c r="I999172" s="6"/>
    </row>
    <row r="999173" spans="9:9">
      <c r="I999173" s="6"/>
    </row>
    <row r="999174" spans="9:9">
      <c r="I999174" s="6"/>
    </row>
    <row r="999175" spans="9:9">
      <c r="I999175" s="6"/>
    </row>
    <row r="999176" spans="9:9">
      <c r="I999176" s="6"/>
    </row>
    <row r="999177" spans="9:9">
      <c r="I999177" s="6"/>
    </row>
    <row r="999178" spans="9:9">
      <c r="I999178" s="6"/>
    </row>
    <row r="999179" spans="9:9">
      <c r="I999179" s="6"/>
    </row>
    <row r="999180" spans="9:9">
      <c r="I999180" s="6"/>
    </row>
    <row r="999181" spans="9:9">
      <c r="I999181" s="6"/>
    </row>
    <row r="999182" spans="9:9">
      <c r="I999182" s="6"/>
    </row>
    <row r="999183" spans="9:9">
      <c r="I999183" s="6"/>
    </row>
    <row r="999184" spans="9:9">
      <c r="I999184" s="6"/>
    </row>
    <row r="999185" spans="9:9">
      <c r="I999185" s="6"/>
    </row>
    <row r="999186" spans="9:9">
      <c r="I999186" s="6"/>
    </row>
    <row r="999187" spans="9:9">
      <c r="I999187" s="6"/>
    </row>
    <row r="999188" spans="9:9">
      <c r="I999188" s="6"/>
    </row>
    <row r="999189" spans="9:9">
      <c r="I999189" s="6"/>
    </row>
    <row r="999190" spans="9:9">
      <c r="I999190" s="6"/>
    </row>
    <row r="999191" spans="9:9">
      <c r="I999191" s="6"/>
    </row>
    <row r="999192" spans="9:9">
      <c r="I999192" s="6"/>
    </row>
    <row r="999193" spans="9:9">
      <c r="I999193" s="6"/>
    </row>
    <row r="999194" spans="9:9">
      <c r="I999194" s="6"/>
    </row>
    <row r="999195" spans="9:9">
      <c r="I999195" s="6"/>
    </row>
    <row r="999196" spans="9:9">
      <c r="I999196" s="6"/>
    </row>
    <row r="999197" spans="9:9">
      <c r="I999197" s="6"/>
    </row>
    <row r="999198" spans="9:9">
      <c r="I999198" s="6"/>
    </row>
    <row r="999199" spans="9:9">
      <c r="I999199" s="6"/>
    </row>
    <row r="999200" spans="9:9">
      <c r="I999200" s="6"/>
    </row>
    <row r="999201" spans="9:9">
      <c r="I999201" s="6"/>
    </row>
    <row r="999202" spans="9:9">
      <c r="I999202" s="6"/>
    </row>
    <row r="999203" spans="9:9">
      <c r="I999203" s="6"/>
    </row>
    <row r="999204" spans="9:9">
      <c r="I999204" s="6"/>
    </row>
    <row r="999205" spans="9:9">
      <c r="I999205" s="6"/>
    </row>
    <row r="999206" spans="9:9">
      <c r="I999206" s="6"/>
    </row>
    <row r="999207" spans="9:9">
      <c r="I999207" s="6"/>
    </row>
    <row r="999208" spans="9:9">
      <c r="I999208" s="6"/>
    </row>
    <row r="999209" spans="9:9">
      <c r="I999209" s="6"/>
    </row>
    <row r="999210" spans="9:9">
      <c r="I999210" s="6"/>
    </row>
    <row r="999211" spans="9:9">
      <c r="I999211" s="6"/>
    </row>
    <row r="999212" spans="9:9">
      <c r="I999212" s="6"/>
    </row>
    <row r="999213" spans="9:9">
      <c r="I999213" s="6"/>
    </row>
    <row r="999214" spans="9:9">
      <c r="I999214" s="6"/>
    </row>
    <row r="999215" spans="9:9">
      <c r="I999215" s="6"/>
    </row>
    <row r="999216" spans="9:9">
      <c r="I999216" s="6"/>
    </row>
    <row r="999217" spans="9:9">
      <c r="I999217" s="6"/>
    </row>
    <row r="999218" spans="9:9">
      <c r="I999218" s="6"/>
    </row>
    <row r="999219" spans="9:9">
      <c r="I999219" s="6"/>
    </row>
    <row r="999220" spans="9:9">
      <c r="I999220" s="6"/>
    </row>
    <row r="999221" spans="9:9">
      <c r="I999221" s="6"/>
    </row>
    <row r="999222" spans="9:9">
      <c r="I999222" s="6"/>
    </row>
    <row r="999223" spans="9:9">
      <c r="I999223" s="6"/>
    </row>
    <row r="999224" spans="9:9">
      <c r="I999224" s="6"/>
    </row>
    <row r="999225" spans="9:9">
      <c r="I999225" s="6"/>
    </row>
    <row r="999226" spans="9:9">
      <c r="I999226" s="6"/>
    </row>
    <row r="999227" spans="9:9">
      <c r="I999227" s="6"/>
    </row>
    <row r="999228" spans="9:9">
      <c r="I999228" s="6"/>
    </row>
    <row r="999229" spans="9:9">
      <c r="I999229" s="6"/>
    </row>
    <row r="999230" spans="9:9">
      <c r="I999230" s="6"/>
    </row>
    <row r="999231" spans="9:9">
      <c r="I999231" s="6"/>
    </row>
    <row r="999232" spans="9:9">
      <c r="I999232" s="6"/>
    </row>
    <row r="999233" spans="9:9">
      <c r="I999233" s="6"/>
    </row>
    <row r="999234" spans="9:9">
      <c r="I999234" s="6"/>
    </row>
    <row r="999235" spans="9:9">
      <c r="I999235" s="6"/>
    </row>
    <row r="999236" spans="9:9">
      <c r="I999236" s="6"/>
    </row>
    <row r="999237" spans="9:9">
      <c r="I999237" s="6"/>
    </row>
    <row r="999238" spans="9:9">
      <c r="I999238" s="6"/>
    </row>
    <row r="999239" spans="9:9">
      <c r="I999239" s="6"/>
    </row>
    <row r="999240" spans="9:9">
      <c r="I999240" s="6"/>
    </row>
    <row r="999241" spans="9:9">
      <c r="I999241" s="6"/>
    </row>
    <row r="999242" spans="9:9">
      <c r="I999242" s="6"/>
    </row>
    <row r="999243" spans="9:9">
      <c r="I999243" s="6"/>
    </row>
    <row r="999244" spans="9:9">
      <c r="I999244" s="6"/>
    </row>
    <row r="999245" spans="9:9">
      <c r="I999245" s="6"/>
    </row>
    <row r="999246" spans="9:9">
      <c r="I999246" s="6"/>
    </row>
    <row r="999247" spans="9:9">
      <c r="I999247" s="6"/>
    </row>
    <row r="999248" spans="9:9">
      <c r="I999248" s="6"/>
    </row>
    <row r="999249" spans="9:9">
      <c r="I999249" s="6"/>
    </row>
    <row r="999250" spans="9:9">
      <c r="I999250" s="6"/>
    </row>
    <row r="999251" spans="9:9">
      <c r="I999251" s="6"/>
    </row>
    <row r="999252" spans="9:9">
      <c r="I999252" s="6"/>
    </row>
    <row r="999253" spans="9:9">
      <c r="I999253" s="6"/>
    </row>
    <row r="999254" spans="9:9">
      <c r="I999254" s="6"/>
    </row>
    <row r="999255" spans="9:9">
      <c r="I999255" s="6"/>
    </row>
    <row r="999256" spans="9:9">
      <c r="I999256" s="6"/>
    </row>
    <row r="999257" spans="9:9">
      <c r="I999257" s="6"/>
    </row>
    <row r="999258" spans="9:9">
      <c r="I999258" s="6"/>
    </row>
    <row r="999259" spans="9:9">
      <c r="I999259" s="6"/>
    </row>
    <row r="999260" spans="9:9">
      <c r="I999260" s="6"/>
    </row>
    <row r="999261" spans="9:9">
      <c r="I999261" s="6"/>
    </row>
    <row r="999262" spans="9:9">
      <c r="I999262" s="6"/>
    </row>
    <row r="999263" spans="9:9">
      <c r="I999263" s="6"/>
    </row>
    <row r="999264" spans="9:9">
      <c r="I999264" s="6"/>
    </row>
    <row r="999265" spans="9:9">
      <c r="I999265" s="6"/>
    </row>
    <row r="999266" spans="9:9">
      <c r="I999266" s="6"/>
    </row>
    <row r="999267" spans="9:9">
      <c r="I999267" s="6"/>
    </row>
    <row r="999268" spans="9:9">
      <c r="I999268" s="6"/>
    </row>
    <row r="999269" spans="9:9">
      <c r="I999269" s="6"/>
    </row>
    <row r="999270" spans="9:9">
      <c r="I999270" s="6"/>
    </row>
    <row r="999271" spans="9:9">
      <c r="I999271" s="6"/>
    </row>
    <row r="999272" spans="9:9">
      <c r="I999272" s="6"/>
    </row>
    <row r="999273" spans="9:9">
      <c r="I999273" s="6"/>
    </row>
    <row r="999274" spans="9:9">
      <c r="I999274" s="6"/>
    </row>
    <row r="999275" spans="9:9">
      <c r="I999275" s="6"/>
    </row>
    <row r="999276" spans="9:9">
      <c r="I999276" s="6"/>
    </row>
    <row r="999277" spans="9:9">
      <c r="I999277" s="6"/>
    </row>
    <row r="999278" spans="9:9">
      <c r="I999278" s="6"/>
    </row>
    <row r="999279" spans="9:9">
      <c r="I999279" s="6"/>
    </row>
    <row r="999280" spans="9:9">
      <c r="I999280" s="6"/>
    </row>
    <row r="999281" spans="9:9">
      <c r="I999281" s="6"/>
    </row>
    <row r="999282" spans="9:9">
      <c r="I999282" s="6"/>
    </row>
    <row r="999283" spans="9:9">
      <c r="I999283" s="6"/>
    </row>
    <row r="999284" spans="9:9">
      <c r="I999284" s="6"/>
    </row>
    <row r="999285" spans="9:9">
      <c r="I999285" s="6"/>
    </row>
    <row r="999286" spans="9:9">
      <c r="I999286" s="6"/>
    </row>
    <row r="999287" spans="9:9">
      <c r="I999287" s="6"/>
    </row>
    <row r="999288" spans="9:9">
      <c r="I999288" s="6"/>
    </row>
    <row r="999289" spans="9:9">
      <c r="I999289" s="6"/>
    </row>
    <row r="999290" spans="9:9">
      <c r="I999290" s="6"/>
    </row>
    <row r="999291" spans="9:9">
      <c r="I999291" s="6"/>
    </row>
    <row r="999292" spans="9:9">
      <c r="I999292" s="6"/>
    </row>
    <row r="999293" spans="9:9">
      <c r="I999293" s="6"/>
    </row>
    <row r="999294" spans="9:9">
      <c r="I999294" s="6"/>
    </row>
    <row r="999295" spans="9:9">
      <c r="I999295" s="6"/>
    </row>
    <row r="999296" spans="9:9">
      <c r="I999296" s="6"/>
    </row>
    <row r="999297" spans="9:9">
      <c r="I999297" s="6"/>
    </row>
    <row r="999298" spans="9:9">
      <c r="I999298" s="6"/>
    </row>
    <row r="999299" spans="9:9">
      <c r="I999299" s="6"/>
    </row>
    <row r="999300" spans="9:9">
      <c r="I999300" s="6"/>
    </row>
    <row r="999301" spans="9:9">
      <c r="I999301" s="6"/>
    </row>
    <row r="999302" spans="9:9">
      <c r="I999302" s="6"/>
    </row>
    <row r="999303" spans="9:9">
      <c r="I999303" s="6"/>
    </row>
    <row r="999304" spans="9:9">
      <c r="I999304" s="6"/>
    </row>
    <row r="999305" spans="9:9">
      <c r="I999305" s="6"/>
    </row>
    <row r="999306" spans="9:9">
      <c r="I999306" s="6"/>
    </row>
    <row r="999307" spans="9:9">
      <c r="I999307" s="6"/>
    </row>
    <row r="999308" spans="9:9">
      <c r="I999308" s="6"/>
    </row>
    <row r="999309" spans="9:9">
      <c r="I999309" s="6"/>
    </row>
    <row r="999310" spans="9:9">
      <c r="I999310" s="6"/>
    </row>
    <row r="999311" spans="9:9">
      <c r="I999311" s="6"/>
    </row>
    <row r="999312" spans="9:9">
      <c r="I999312" s="6"/>
    </row>
    <row r="999313" spans="9:9">
      <c r="I999313" s="6"/>
    </row>
    <row r="999314" spans="9:9">
      <c r="I999314" s="6"/>
    </row>
    <row r="999315" spans="9:9">
      <c r="I999315" s="6"/>
    </row>
    <row r="999316" spans="9:9">
      <c r="I999316" s="6"/>
    </row>
    <row r="999317" spans="9:9">
      <c r="I999317" s="6"/>
    </row>
    <row r="999318" spans="9:9">
      <c r="I999318" s="6"/>
    </row>
    <row r="999319" spans="9:9">
      <c r="I999319" s="6"/>
    </row>
    <row r="999320" spans="9:9">
      <c r="I999320" s="6"/>
    </row>
    <row r="999321" spans="9:9">
      <c r="I999321" s="6"/>
    </row>
    <row r="999322" spans="9:9">
      <c r="I999322" s="6"/>
    </row>
    <row r="999323" spans="9:9">
      <c r="I999323" s="6"/>
    </row>
    <row r="999324" spans="9:9">
      <c r="I999324" s="6"/>
    </row>
    <row r="999325" spans="9:9">
      <c r="I999325" s="6"/>
    </row>
    <row r="999326" spans="9:9">
      <c r="I999326" s="6"/>
    </row>
    <row r="999327" spans="9:9">
      <c r="I999327" s="6"/>
    </row>
    <row r="999328" spans="9:9">
      <c r="I999328" s="6"/>
    </row>
    <row r="999329" spans="9:9">
      <c r="I999329" s="6"/>
    </row>
    <row r="999330" spans="9:9">
      <c r="I999330" s="6"/>
    </row>
    <row r="999331" spans="9:9">
      <c r="I999331" s="6"/>
    </row>
    <row r="999332" spans="9:9">
      <c r="I999332" s="6"/>
    </row>
    <row r="999333" spans="9:9">
      <c r="I999333" s="6"/>
    </row>
    <row r="999334" spans="9:9">
      <c r="I999334" s="6"/>
    </row>
    <row r="999335" spans="9:9">
      <c r="I999335" s="6"/>
    </row>
    <row r="999336" spans="9:9">
      <c r="I999336" s="6"/>
    </row>
    <row r="999337" spans="9:9">
      <c r="I999337" s="6"/>
    </row>
    <row r="999338" spans="9:9">
      <c r="I999338" s="6"/>
    </row>
    <row r="999339" spans="9:9">
      <c r="I999339" s="6"/>
    </row>
    <row r="999340" spans="9:9">
      <c r="I999340" s="6"/>
    </row>
    <row r="999341" spans="9:9">
      <c r="I999341" s="6"/>
    </row>
    <row r="999342" spans="9:9">
      <c r="I999342" s="6"/>
    </row>
    <row r="999343" spans="9:9">
      <c r="I999343" s="6"/>
    </row>
    <row r="999344" spans="9:9">
      <c r="I999344" s="6"/>
    </row>
    <row r="999345" spans="9:9">
      <c r="I999345" s="6"/>
    </row>
    <row r="999346" spans="9:9">
      <c r="I999346" s="6"/>
    </row>
    <row r="999347" spans="9:9">
      <c r="I999347" s="6"/>
    </row>
    <row r="999348" spans="9:9">
      <c r="I999348" s="6"/>
    </row>
    <row r="999349" spans="9:9">
      <c r="I999349" s="6"/>
    </row>
    <row r="999350" spans="9:9">
      <c r="I999350" s="6"/>
    </row>
    <row r="999351" spans="9:9">
      <c r="I999351" s="6"/>
    </row>
    <row r="999352" spans="9:9">
      <c r="I999352" s="6"/>
    </row>
    <row r="999353" spans="9:9">
      <c r="I999353" s="6"/>
    </row>
    <row r="999354" spans="9:9">
      <c r="I999354" s="6"/>
    </row>
    <row r="999355" spans="9:9">
      <c r="I999355" s="6"/>
    </row>
    <row r="999356" spans="9:9">
      <c r="I999356" s="6"/>
    </row>
    <row r="999357" spans="9:9">
      <c r="I999357" s="6"/>
    </row>
    <row r="999358" spans="9:9">
      <c r="I999358" s="6"/>
    </row>
    <row r="999359" spans="9:9">
      <c r="I999359" s="6"/>
    </row>
    <row r="999360" spans="9:9">
      <c r="I999360" s="6"/>
    </row>
    <row r="999361" spans="9:9">
      <c r="I999361" s="6"/>
    </row>
    <row r="999362" spans="9:9">
      <c r="I999362" s="6"/>
    </row>
    <row r="999363" spans="9:9">
      <c r="I999363" s="6"/>
    </row>
    <row r="999364" spans="9:9">
      <c r="I999364" s="6"/>
    </row>
    <row r="999365" spans="9:9">
      <c r="I999365" s="6"/>
    </row>
    <row r="999366" spans="9:9">
      <c r="I999366" s="6"/>
    </row>
    <row r="999367" spans="9:9">
      <c r="I999367" s="6"/>
    </row>
    <row r="999368" spans="9:9">
      <c r="I999368" s="6"/>
    </row>
    <row r="999369" spans="9:9">
      <c r="I999369" s="6"/>
    </row>
    <row r="999370" spans="9:9">
      <c r="I999370" s="6"/>
    </row>
    <row r="999371" spans="9:9">
      <c r="I999371" s="6"/>
    </row>
    <row r="999372" spans="9:9">
      <c r="I999372" s="6"/>
    </row>
    <row r="999373" spans="9:9">
      <c r="I999373" s="6"/>
    </row>
    <row r="999374" spans="9:9">
      <c r="I999374" s="6"/>
    </row>
    <row r="999375" spans="9:9">
      <c r="I999375" s="6"/>
    </row>
    <row r="999376" spans="9:9">
      <c r="I999376" s="6"/>
    </row>
    <row r="999377" spans="9:9">
      <c r="I999377" s="6"/>
    </row>
    <row r="999378" spans="9:9">
      <c r="I999378" s="6"/>
    </row>
    <row r="999379" spans="9:9">
      <c r="I999379" s="6"/>
    </row>
    <row r="999380" spans="9:9">
      <c r="I999380" s="6"/>
    </row>
    <row r="999381" spans="9:9">
      <c r="I999381" s="6"/>
    </row>
    <row r="999382" spans="9:9">
      <c r="I999382" s="6"/>
    </row>
    <row r="999383" spans="9:9">
      <c r="I999383" s="6"/>
    </row>
    <row r="999384" spans="9:9">
      <c r="I999384" s="6"/>
    </row>
    <row r="999385" spans="9:9">
      <c r="I999385" s="6"/>
    </row>
    <row r="999386" spans="9:9">
      <c r="I999386" s="6"/>
    </row>
    <row r="999387" spans="9:9">
      <c r="I999387" s="6"/>
    </row>
    <row r="999388" spans="9:9">
      <c r="I999388" s="6"/>
    </row>
    <row r="999389" spans="9:9">
      <c r="I999389" s="6"/>
    </row>
    <row r="999390" spans="9:9">
      <c r="I999390" s="6"/>
    </row>
    <row r="999391" spans="9:9">
      <c r="I999391" s="6"/>
    </row>
    <row r="999392" spans="9:9">
      <c r="I999392" s="6"/>
    </row>
    <row r="999393" spans="9:9">
      <c r="I999393" s="6"/>
    </row>
    <row r="999394" spans="9:9">
      <c r="I999394" s="6"/>
    </row>
    <row r="999395" spans="9:9">
      <c r="I999395" s="6"/>
    </row>
    <row r="999396" spans="9:9">
      <c r="I999396" s="6"/>
    </row>
    <row r="999397" spans="9:9">
      <c r="I999397" s="6"/>
    </row>
    <row r="999398" spans="9:9">
      <c r="I999398" s="6"/>
    </row>
    <row r="999399" spans="9:9">
      <c r="I999399" s="6"/>
    </row>
    <row r="999400" spans="9:9">
      <c r="I999400" s="6"/>
    </row>
    <row r="999401" spans="9:9">
      <c r="I999401" s="6"/>
    </row>
    <row r="999402" spans="9:9">
      <c r="I999402" s="6"/>
    </row>
    <row r="999403" spans="9:9">
      <c r="I999403" s="6"/>
    </row>
    <row r="999404" spans="9:9">
      <c r="I999404" s="6"/>
    </row>
    <row r="999405" spans="9:9">
      <c r="I999405" s="6"/>
    </row>
    <row r="999406" spans="9:9">
      <c r="I999406" s="6"/>
    </row>
    <row r="999407" spans="9:9">
      <c r="I999407" s="6"/>
    </row>
    <row r="999408" spans="9:9">
      <c r="I999408" s="6"/>
    </row>
    <row r="999409" spans="9:9">
      <c r="I999409" s="6"/>
    </row>
    <row r="999410" spans="9:9">
      <c r="I999410" s="6"/>
    </row>
    <row r="999411" spans="9:9">
      <c r="I999411" s="6"/>
    </row>
    <row r="999412" spans="9:9">
      <c r="I999412" s="6"/>
    </row>
    <row r="999413" spans="9:9">
      <c r="I999413" s="6"/>
    </row>
    <row r="999414" spans="9:9">
      <c r="I999414" s="6"/>
    </row>
    <row r="999415" spans="9:9">
      <c r="I999415" s="6"/>
    </row>
    <row r="999416" spans="9:9">
      <c r="I999416" s="6"/>
    </row>
    <row r="999417" spans="9:9">
      <c r="I999417" s="6"/>
    </row>
    <row r="999418" spans="9:9">
      <c r="I999418" s="6"/>
    </row>
    <row r="999419" spans="9:9">
      <c r="I999419" s="6"/>
    </row>
    <row r="999420" spans="9:9">
      <c r="I999420" s="6"/>
    </row>
    <row r="999421" spans="9:9">
      <c r="I999421" s="6"/>
    </row>
    <row r="999422" spans="9:9">
      <c r="I999422" s="6"/>
    </row>
    <row r="999423" spans="9:9">
      <c r="I999423" s="6"/>
    </row>
    <row r="999424" spans="9:9">
      <c r="I999424" s="6"/>
    </row>
    <row r="999425" spans="9:9">
      <c r="I999425" s="6"/>
    </row>
    <row r="999426" spans="9:9">
      <c r="I999426" s="6"/>
    </row>
    <row r="999427" spans="9:9">
      <c r="I999427" s="6"/>
    </row>
    <row r="999428" spans="9:9">
      <c r="I999428" s="6"/>
    </row>
    <row r="999429" spans="9:9">
      <c r="I999429" s="6"/>
    </row>
    <row r="999430" spans="9:9">
      <c r="I999430" s="6"/>
    </row>
    <row r="999431" spans="9:9">
      <c r="I999431" s="6"/>
    </row>
    <row r="999432" spans="9:9">
      <c r="I999432" s="6"/>
    </row>
    <row r="999433" spans="9:9">
      <c r="I999433" s="6"/>
    </row>
    <row r="999434" spans="9:9">
      <c r="I999434" s="6"/>
    </row>
    <row r="999435" spans="9:9">
      <c r="I999435" s="6"/>
    </row>
    <row r="999436" spans="9:9">
      <c r="I999436" s="6"/>
    </row>
    <row r="999437" spans="9:9">
      <c r="I999437" s="6"/>
    </row>
    <row r="999438" spans="9:9">
      <c r="I999438" s="6"/>
    </row>
    <row r="999439" spans="9:9">
      <c r="I999439" s="6"/>
    </row>
    <row r="999440" spans="9:9">
      <c r="I999440" s="6"/>
    </row>
    <row r="999441" spans="9:9">
      <c r="I999441" s="6"/>
    </row>
    <row r="999442" spans="9:9">
      <c r="I999442" s="6"/>
    </row>
    <row r="999443" spans="9:9">
      <c r="I999443" s="6"/>
    </row>
    <row r="999444" spans="9:9">
      <c r="I999444" s="6"/>
    </row>
    <row r="999445" spans="9:9">
      <c r="I999445" s="6"/>
    </row>
    <row r="999446" spans="9:9">
      <c r="I999446" s="6"/>
    </row>
    <row r="999447" spans="9:9">
      <c r="I999447" s="6"/>
    </row>
    <row r="999448" spans="9:9">
      <c r="I999448" s="6"/>
    </row>
    <row r="999449" spans="9:9">
      <c r="I999449" s="6"/>
    </row>
    <row r="999450" spans="9:9">
      <c r="I999450" s="6"/>
    </row>
    <row r="999451" spans="9:9">
      <c r="I999451" s="6"/>
    </row>
    <row r="999452" spans="9:9">
      <c r="I999452" s="6"/>
    </row>
    <row r="999453" spans="9:9">
      <c r="I999453" s="6"/>
    </row>
    <row r="999454" spans="9:9">
      <c r="I999454" s="6"/>
    </row>
    <row r="999455" spans="9:9">
      <c r="I999455" s="6"/>
    </row>
    <row r="999456" spans="9:9">
      <c r="I999456" s="6"/>
    </row>
    <row r="999457" spans="9:9">
      <c r="I999457" s="6"/>
    </row>
    <row r="999458" spans="9:9">
      <c r="I999458" s="6"/>
    </row>
    <row r="999459" spans="9:9">
      <c r="I999459" s="6"/>
    </row>
    <row r="999460" spans="9:9">
      <c r="I999460" s="6"/>
    </row>
    <row r="999461" spans="9:9">
      <c r="I999461" s="6"/>
    </row>
    <row r="999462" spans="9:9">
      <c r="I999462" s="6"/>
    </row>
    <row r="999463" spans="9:9">
      <c r="I999463" s="6"/>
    </row>
    <row r="999464" spans="9:9">
      <c r="I999464" s="6"/>
    </row>
    <row r="999465" spans="9:9">
      <c r="I999465" s="6"/>
    </row>
    <row r="999466" spans="9:9">
      <c r="I999466" s="6"/>
    </row>
    <row r="999467" spans="9:9">
      <c r="I999467" s="6"/>
    </row>
    <row r="999468" spans="9:9">
      <c r="I999468" s="6"/>
    </row>
    <row r="999469" spans="9:9">
      <c r="I999469" s="6"/>
    </row>
    <row r="999470" spans="9:9">
      <c r="I999470" s="6"/>
    </row>
    <row r="999471" spans="9:9">
      <c r="I999471" s="6"/>
    </row>
    <row r="999472" spans="9:9">
      <c r="I999472" s="6"/>
    </row>
    <row r="999473" spans="9:9">
      <c r="I999473" s="6"/>
    </row>
    <row r="999474" spans="9:9">
      <c r="I999474" s="6"/>
    </row>
    <row r="999475" spans="9:9">
      <c r="I999475" s="6"/>
    </row>
    <row r="999476" spans="9:9">
      <c r="I999476" s="6"/>
    </row>
    <row r="999477" spans="9:9">
      <c r="I999477" s="6"/>
    </row>
    <row r="999478" spans="9:9">
      <c r="I999478" s="6"/>
    </row>
    <row r="999479" spans="9:9">
      <c r="I999479" s="6"/>
    </row>
    <row r="999480" spans="9:9">
      <c r="I999480" s="6"/>
    </row>
    <row r="999481" spans="9:9">
      <c r="I999481" s="6"/>
    </row>
    <row r="999482" spans="9:9">
      <c r="I999482" s="6"/>
    </row>
    <row r="999483" spans="9:9">
      <c r="I999483" s="6"/>
    </row>
    <row r="999484" spans="9:9">
      <c r="I999484" s="6"/>
    </row>
    <row r="999485" spans="9:9">
      <c r="I999485" s="6"/>
    </row>
    <row r="999486" spans="9:9">
      <c r="I999486" s="6"/>
    </row>
    <row r="999487" spans="9:9">
      <c r="I999487" s="6"/>
    </row>
    <row r="999488" spans="9:9">
      <c r="I999488" s="6"/>
    </row>
    <row r="999489" spans="9:9">
      <c r="I999489" s="6"/>
    </row>
    <row r="999490" spans="9:9">
      <c r="I999490" s="6"/>
    </row>
    <row r="999491" spans="9:9">
      <c r="I999491" s="6"/>
    </row>
    <row r="999492" spans="9:9">
      <c r="I999492" s="6"/>
    </row>
    <row r="999493" spans="9:9">
      <c r="I999493" s="6"/>
    </row>
    <row r="999494" spans="9:9">
      <c r="I999494" s="6"/>
    </row>
    <row r="999495" spans="9:9">
      <c r="I999495" s="6"/>
    </row>
    <row r="999496" spans="9:9">
      <c r="I999496" s="6"/>
    </row>
    <row r="999497" spans="9:9">
      <c r="I999497" s="6"/>
    </row>
    <row r="999498" spans="9:9">
      <c r="I999498" s="6"/>
    </row>
    <row r="999499" spans="9:9">
      <c r="I999499" s="6"/>
    </row>
    <row r="999500" spans="9:9">
      <c r="I999500" s="6"/>
    </row>
    <row r="999501" spans="9:9">
      <c r="I999501" s="6"/>
    </row>
    <row r="999502" spans="9:9">
      <c r="I999502" s="6"/>
    </row>
    <row r="999503" spans="9:9">
      <c r="I999503" s="6"/>
    </row>
    <row r="999504" spans="9:9">
      <c r="I999504" s="6"/>
    </row>
    <row r="999505" spans="9:9">
      <c r="I999505" s="6"/>
    </row>
    <row r="999506" spans="9:9">
      <c r="I999506" s="6"/>
    </row>
    <row r="999507" spans="9:9">
      <c r="I999507" s="6"/>
    </row>
    <row r="999508" spans="9:9">
      <c r="I999508" s="6"/>
    </row>
    <row r="999509" spans="9:9">
      <c r="I999509" s="6"/>
    </row>
    <row r="999510" spans="9:9">
      <c r="I999510" s="6"/>
    </row>
    <row r="999511" spans="9:9">
      <c r="I999511" s="6"/>
    </row>
    <row r="999512" spans="9:9">
      <c r="I999512" s="6"/>
    </row>
    <row r="999513" spans="9:9">
      <c r="I999513" s="6"/>
    </row>
    <row r="999514" spans="9:9">
      <c r="I999514" s="6"/>
    </row>
    <row r="999515" spans="9:9">
      <c r="I999515" s="6"/>
    </row>
    <row r="999516" spans="9:9">
      <c r="I999516" s="6"/>
    </row>
    <row r="999517" spans="9:9">
      <c r="I999517" s="6"/>
    </row>
    <row r="999518" spans="9:9">
      <c r="I999518" s="6"/>
    </row>
    <row r="999519" spans="9:9">
      <c r="I999519" s="6"/>
    </row>
    <row r="999520" spans="9:9">
      <c r="I999520" s="6"/>
    </row>
    <row r="999521" spans="9:9">
      <c r="I999521" s="6"/>
    </row>
    <row r="999522" spans="9:9">
      <c r="I999522" s="6"/>
    </row>
    <row r="999523" spans="9:9">
      <c r="I999523" s="6"/>
    </row>
    <row r="999524" spans="9:9">
      <c r="I999524" s="6"/>
    </row>
    <row r="999525" spans="9:9">
      <c r="I999525" s="6"/>
    </row>
    <row r="999526" spans="9:9">
      <c r="I999526" s="6"/>
    </row>
    <row r="999527" spans="9:9">
      <c r="I999527" s="6"/>
    </row>
    <row r="999528" spans="9:9">
      <c r="I999528" s="6"/>
    </row>
    <row r="999529" spans="9:9">
      <c r="I999529" s="6"/>
    </row>
    <row r="999530" spans="9:9">
      <c r="I999530" s="6"/>
    </row>
    <row r="999531" spans="9:9">
      <c r="I999531" s="6"/>
    </row>
    <row r="999532" spans="9:9">
      <c r="I999532" s="6"/>
    </row>
    <row r="999533" spans="9:9">
      <c r="I999533" s="6"/>
    </row>
    <row r="999534" spans="9:9">
      <c r="I999534" s="6"/>
    </row>
    <row r="999535" spans="9:9">
      <c r="I999535" s="6"/>
    </row>
    <row r="999536" spans="9:9">
      <c r="I999536" s="6"/>
    </row>
    <row r="999537" spans="9:9">
      <c r="I999537" s="6"/>
    </row>
    <row r="999538" spans="9:9">
      <c r="I999538" s="6"/>
    </row>
    <row r="999539" spans="9:9">
      <c r="I999539" s="6"/>
    </row>
    <row r="999540" spans="9:9">
      <c r="I999540" s="6"/>
    </row>
    <row r="999541" spans="9:9">
      <c r="I999541" s="6"/>
    </row>
    <row r="999542" spans="9:9">
      <c r="I999542" s="6"/>
    </row>
    <row r="999543" spans="9:9">
      <c r="I999543" s="6"/>
    </row>
    <row r="999544" spans="9:9">
      <c r="I999544" s="6"/>
    </row>
    <row r="999545" spans="9:9">
      <c r="I999545" s="6"/>
    </row>
    <row r="999546" spans="9:9">
      <c r="I999546" s="6"/>
    </row>
    <row r="999547" spans="9:9">
      <c r="I999547" s="6"/>
    </row>
    <row r="999548" spans="9:9">
      <c r="I999548" s="6"/>
    </row>
    <row r="999549" spans="9:9">
      <c r="I999549" s="6"/>
    </row>
    <row r="999550" spans="9:9">
      <c r="I999550" s="6"/>
    </row>
    <row r="999551" spans="9:9">
      <c r="I999551" s="6"/>
    </row>
    <row r="999552" spans="9:9">
      <c r="I999552" s="6"/>
    </row>
    <row r="999553" spans="9:9">
      <c r="I999553" s="6"/>
    </row>
    <row r="999554" spans="9:9">
      <c r="I999554" s="6"/>
    </row>
    <row r="999555" spans="9:9">
      <c r="I999555" s="6"/>
    </row>
    <row r="999556" spans="9:9">
      <c r="I999556" s="6"/>
    </row>
    <row r="999557" spans="9:9">
      <c r="I999557" s="6"/>
    </row>
    <row r="999558" spans="9:9">
      <c r="I999558" s="6"/>
    </row>
    <row r="999559" spans="9:9">
      <c r="I999559" s="6"/>
    </row>
    <row r="999560" spans="9:9">
      <c r="I999560" s="6"/>
    </row>
    <row r="999561" spans="9:9">
      <c r="I999561" s="6"/>
    </row>
    <row r="999562" spans="9:9">
      <c r="I999562" s="6"/>
    </row>
    <row r="999563" spans="9:9">
      <c r="I999563" s="6"/>
    </row>
    <row r="999564" spans="9:9">
      <c r="I999564" s="6"/>
    </row>
    <row r="999565" spans="9:9">
      <c r="I999565" s="6"/>
    </row>
    <row r="999566" spans="9:9">
      <c r="I999566" s="6"/>
    </row>
    <row r="999567" spans="9:9">
      <c r="I999567" s="6"/>
    </row>
    <row r="999568" spans="9:9">
      <c r="I999568" s="6"/>
    </row>
    <row r="999569" spans="9:9">
      <c r="I999569" s="6"/>
    </row>
    <row r="999570" spans="9:9">
      <c r="I999570" s="6"/>
    </row>
    <row r="999571" spans="9:9">
      <c r="I999571" s="6"/>
    </row>
    <row r="999572" spans="9:9">
      <c r="I999572" s="6"/>
    </row>
    <row r="999573" spans="9:9">
      <c r="I999573" s="6"/>
    </row>
    <row r="999574" spans="9:9">
      <c r="I999574" s="6"/>
    </row>
    <row r="999575" spans="9:9">
      <c r="I999575" s="6"/>
    </row>
    <row r="999576" spans="9:9">
      <c r="I999576" s="6"/>
    </row>
    <row r="999577" spans="9:9">
      <c r="I999577" s="6"/>
    </row>
    <row r="999578" spans="9:9">
      <c r="I999578" s="6"/>
    </row>
    <row r="999579" spans="9:9">
      <c r="I999579" s="6"/>
    </row>
    <row r="999580" spans="9:9">
      <c r="I999580" s="6"/>
    </row>
    <row r="999581" spans="9:9">
      <c r="I999581" s="6"/>
    </row>
    <row r="999582" spans="9:9">
      <c r="I999582" s="6"/>
    </row>
    <row r="999583" spans="9:9">
      <c r="I999583" s="6"/>
    </row>
    <row r="999584" spans="9:9">
      <c r="I999584" s="6"/>
    </row>
    <row r="999585" spans="9:9">
      <c r="I999585" s="6"/>
    </row>
    <row r="999586" spans="9:9">
      <c r="I999586" s="6"/>
    </row>
    <row r="999587" spans="9:9">
      <c r="I999587" s="6"/>
    </row>
    <row r="999588" spans="9:9">
      <c r="I999588" s="6"/>
    </row>
    <row r="999589" spans="9:9">
      <c r="I999589" s="6"/>
    </row>
    <row r="999590" spans="9:9">
      <c r="I999590" s="6"/>
    </row>
    <row r="999591" spans="9:9">
      <c r="I999591" s="6"/>
    </row>
    <row r="999592" spans="9:9">
      <c r="I999592" s="6"/>
    </row>
    <row r="999593" spans="9:9">
      <c r="I999593" s="6"/>
    </row>
    <row r="999594" spans="9:9">
      <c r="I999594" s="6"/>
    </row>
    <row r="999595" spans="9:9">
      <c r="I999595" s="6"/>
    </row>
    <row r="999596" spans="9:9">
      <c r="I999596" s="6"/>
    </row>
    <row r="999597" spans="9:9">
      <c r="I999597" s="6"/>
    </row>
    <row r="999598" spans="9:9">
      <c r="I999598" s="6"/>
    </row>
    <row r="999599" spans="9:9">
      <c r="I999599" s="6"/>
    </row>
    <row r="999600" spans="9:9">
      <c r="I999600" s="6"/>
    </row>
    <row r="999601" spans="9:9">
      <c r="I999601" s="6"/>
    </row>
    <row r="999602" spans="9:9">
      <c r="I999602" s="6"/>
    </row>
    <row r="999603" spans="9:9">
      <c r="I999603" s="6"/>
    </row>
    <row r="999604" spans="9:9">
      <c r="I999604" s="6"/>
    </row>
    <row r="999605" spans="9:9">
      <c r="I999605" s="6"/>
    </row>
    <row r="999606" spans="9:9">
      <c r="I999606" s="6"/>
    </row>
    <row r="999607" spans="9:9">
      <c r="I999607" s="6"/>
    </row>
    <row r="999608" spans="9:9">
      <c r="I999608" s="6"/>
    </row>
    <row r="999609" spans="9:9">
      <c r="I999609" s="6"/>
    </row>
    <row r="999610" spans="9:9">
      <c r="I999610" s="6"/>
    </row>
    <row r="999611" spans="9:9">
      <c r="I999611" s="6"/>
    </row>
    <row r="999612" spans="9:9">
      <c r="I999612" s="6"/>
    </row>
    <row r="999613" spans="9:9">
      <c r="I999613" s="6"/>
    </row>
    <row r="999614" spans="9:9">
      <c r="I999614" s="6"/>
    </row>
    <row r="999615" spans="9:9">
      <c r="I999615" s="6"/>
    </row>
    <row r="999616" spans="9:9">
      <c r="I999616" s="6"/>
    </row>
    <row r="999617" spans="9:9">
      <c r="I999617" s="6"/>
    </row>
    <row r="999618" spans="9:9">
      <c r="I999618" s="6"/>
    </row>
    <row r="999619" spans="9:9">
      <c r="I999619" s="6"/>
    </row>
    <row r="999620" spans="9:9">
      <c r="I999620" s="6"/>
    </row>
    <row r="999621" spans="9:9">
      <c r="I999621" s="6"/>
    </row>
    <row r="999622" spans="9:9">
      <c r="I999622" s="6"/>
    </row>
    <row r="999623" spans="9:9">
      <c r="I999623" s="6"/>
    </row>
    <row r="999624" spans="9:9">
      <c r="I999624" s="6"/>
    </row>
    <row r="999625" spans="9:9">
      <c r="I999625" s="6"/>
    </row>
    <row r="999626" spans="9:9">
      <c r="I999626" s="6"/>
    </row>
    <row r="999627" spans="9:9">
      <c r="I999627" s="6"/>
    </row>
    <row r="999628" spans="9:9">
      <c r="I999628" s="6"/>
    </row>
    <row r="999629" spans="9:9">
      <c r="I999629" s="6"/>
    </row>
    <row r="999630" spans="9:9">
      <c r="I999630" s="6"/>
    </row>
    <row r="999631" spans="9:9">
      <c r="I999631" s="6"/>
    </row>
    <row r="999632" spans="9:9">
      <c r="I999632" s="6"/>
    </row>
    <row r="999633" spans="9:9">
      <c r="I999633" s="6"/>
    </row>
    <row r="999634" spans="9:9">
      <c r="I999634" s="6"/>
    </row>
    <row r="999635" spans="9:9">
      <c r="I999635" s="6"/>
    </row>
    <row r="999636" spans="9:9">
      <c r="I999636" s="6"/>
    </row>
    <row r="999637" spans="9:9">
      <c r="I999637" s="6"/>
    </row>
    <row r="999638" spans="9:9">
      <c r="I999638" s="6"/>
    </row>
    <row r="999639" spans="9:9">
      <c r="I999639" s="6"/>
    </row>
    <row r="999640" spans="9:9">
      <c r="I999640" s="6"/>
    </row>
    <row r="999641" spans="9:9">
      <c r="I999641" s="6"/>
    </row>
    <row r="999642" spans="9:9">
      <c r="I999642" s="6"/>
    </row>
    <row r="999643" spans="9:9">
      <c r="I999643" s="6"/>
    </row>
    <row r="999644" spans="9:9">
      <c r="I999644" s="6"/>
    </row>
    <row r="999645" spans="9:9">
      <c r="I999645" s="6"/>
    </row>
    <row r="999646" spans="9:9">
      <c r="I999646" s="6"/>
    </row>
    <row r="999647" spans="9:9">
      <c r="I999647" s="6"/>
    </row>
    <row r="999648" spans="9:9">
      <c r="I999648" s="6"/>
    </row>
    <row r="999649" spans="9:9">
      <c r="I999649" s="6"/>
    </row>
    <row r="999650" spans="9:9">
      <c r="I999650" s="6"/>
    </row>
    <row r="999651" spans="9:9">
      <c r="I999651" s="6"/>
    </row>
    <row r="999652" spans="9:9">
      <c r="I999652" s="6"/>
    </row>
    <row r="999653" spans="9:9">
      <c r="I999653" s="6"/>
    </row>
    <row r="999654" spans="9:9">
      <c r="I999654" s="6"/>
    </row>
    <row r="999655" spans="9:9">
      <c r="I999655" s="6"/>
    </row>
    <row r="999656" spans="9:9">
      <c r="I999656" s="6"/>
    </row>
    <row r="999657" spans="9:9">
      <c r="I999657" s="6"/>
    </row>
    <row r="999658" spans="9:9">
      <c r="I999658" s="6"/>
    </row>
    <row r="999659" spans="9:9">
      <c r="I999659" s="6"/>
    </row>
    <row r="999660" spans="9:9">
      <c r="I999660" s="6"/>
    </row>
    <row r="999661" spans="9:9">
      <c r="I999661" s="6"/>
    </row>
    <row r="999662" spans="9:9">
      <c r="I999662" s="6"/>
    </row>
    <row r="999663" spans="9:9">
      <c r="I999663" s="6"/>
    </row>
    <row r="999664" spans="9:9">
      <c r="I999664" s="6"/>
    </row>
    <row r="999665" spans="9:9">
      <c r="I999665" s="6"/>
    </row>
    <row r="999666" spans="9:9">
      <c r="I999666" s="6"/>
    </row>
    <row r="999667" spans="9:9">
      <c r="I999667" s="6"/>
    </row>
    <row r="999668" spans="9:9">
      <c r="I999668" s="6"/>
    </row>
    <row r="999669" spans="9:9">
      <c r="I999669" s="6"/>
    </row>
    <row r="999670" spans="9:9">
      <c r="I999670" s="6"/>
    </row>
    <row r="999671" spans="9:9">
      <c r="I999671" s="6"/>
    </row>
    <row r="999672" spans="9:9">
      <c r="I999672" s="6"/>
    </row>
    <row r="999673" spans="9:9">
      <c r="I999673" s="6"/>
    </row>
    <row r="999674" spans="9:9">
      <c r="I999674" s="6"/>
    </row>
    <row r="999675" spans="9:9">
      <c r="I999675" s="6"/>
    </row>
    <row r="999676" spans="9:9">
      <c r="I999676" s="6"/>
    </row>
    <row r="999677" spans="9:9">
      <c r="I999677" s="6"/>
    </row>
    <row r="999678" spans="9:9">
      <c r="I999678" s="6"/>
    </row>
    <row r="999679" spans="9:9">
      <c r="I999679" s="6"/>
    </row>
    <row r="999680" spans="9:9">
      <c r="I999680" s="6"/>
    </row>
    <row r="999681" spans="9:9">
      <c r="I999681" s="6"/>
    </row>
    <row r="999682" spans="9:9">
      <c r="I999682" s="6"/>
    </row>
    <row r="999683" spans="9:9">
      <c r="I999683" s="6"/>
    </row>
    <row r="999684" spans="9:9">
      <c r="I999684" s="6"/>
    </row>
    <row r="999685" spans="9:9">
      <c r="I999685" s="6"/>
    </row>
    <row r="999686" spans="9:9">
      <c r="I999686" s="6"/>
    </row>
    <row r="999687" spans="9:9">
      <c r="I999687" s="6"/>
    </row>
    <row r="999688" spans="9:9">
      <c r="I999688" s="6"/>
    </row>
    <row r="999689" spans="9:9">
      <c r="I999689" s="6"/>
    </row>
    <row r="999690" spans="9:9">
      <c r="I999690" s="6"/>
    </row>
    <row r="999691" spans="9:9">
      <c r="I999691" s="6"/>
    </row>
    <row r="999692" spans="9:9">
      <c r="I999692" s="6"/>
    </row>
    <row r="999693" spans="9:9">
      <c r="I999693" s="6"/>
    </row>
    <row r="999694" spans="9:9">
      <c r="I999694" s="6"/>
    </row>
    <row r="999695" spans="9:9">
      <c r="I999695" s="6"/>
    </row>
    <row r="999696" spans="9:9">
      <c r="I999696" s="6"/>
    </row>
    <row r="999697" spans="9:9">
      <c r="I999697" s="6"/>
    </row>
    <row r="999698" spans="9:9">
      <c r="I999698" s="6"/>
    </row>
    <row r="999699" spans="9:9">
      <c r="I999699" s="6"/>
    </row>
    <row r="999700" spans="9:9">
      <c r="I999700" s="6"/>
    </row>
    <row r="999701" spans="9:9">
      <c r="I999701" s="6"/>
    </row>
    <row r="999702" spans="9:9">
      <c r="I999702" s="6"/>
    </row>
    <row r="999703" spans="9:9">
      <c r="I999703" s="6"/>
    </row>
    <row r="999704" spans="9:9">
      <c r="I999704" s="6"/>
    </row>
    <row r="999705" spans="9:9">
      <c r="I999705" s="6"/>
    </row>
    <row r="999706" spans="9:9">
      <c r="I999706" s="6"/>
    </row>
    <row r="999707" spans="9:9">
      <c r="I999707" s="6"/>
    </row>
    <row r="999708" spans="9:9">
      <c r="I999708" s="6"/>
    </row>
    <row r="999709" spans="9:9">
      <c r="I999709" s="6"/>
    </row>
    <row r="999710" spans="9:9">
      <c r="I999710" s="6"/>
    </row>
    <row r="999711" spans="9:9">
      <c r="I999711" s="6"/>
    </row>
    <row r="999712" spans="9:9">
      <c r="I999712" s="6"/>
    </row>
    <row r="999713" spans="9:9">
      <c r="I999713" s="6"/>
    </row>
    <row r="999714" spans="9:9">
      <c r="I999714" s="6"/>
    </row>
    <row r="999715" spans="9:9">
      <c r="I999715" s="6"/>
    </row>
    <row r="999716" spans="9:9">
      <c r="I999716" s="6"/>
    </row>
    <row r="999717" spans="9:9">
      <c r="I999717" s="6"/>
    </row>
    <row r="999718" spans="9:9">
      <c r="I999718" s="6"/>
    </row>
    <row r="999719" spans="9:9">
      <c r="I999719" s="6"/>
    </row>
    <row r="999720" spans="9:9">
      <c r="I999720" s="6"/>
    </row>
    <row r="999721" spans="9:9">
      <c r="I999721" s="6"/>
    </row>
    <row r="999722" spans="9:9">
      <c r="I999722" s="6"/>
    </row>
    <row r="999723" spans="9:9">
      <c r="I999723" s="6"/>
    </row>
    <row r="999724" spans="9:9">
      <c r="I999724" s="6"/>
    </row>
    <row r="999725" spans="9:9">
      <c r="I999725" s="6"/>
    </row>
    <row r="999726" spans="9:9">
      <c r="I999726" s="6"/>
    </row>
    <row r="999727" spans="9:9">
      <c r="I999727" s="6"/>
    </row>
    <row r="999728" spans="9:9">
      <c r="I999728" s="6"/>
    </row>
    <row r="999729" spans="9:9">
      <c r="I999729" s="6"/>
    </row>
    <row r="999730" spans="9:9">
      <c r="I999730" s="6"/>
    </row>
    <row r="999731" spans="9:9">
      <c r="I999731" s="6"/>
    </row>
    <row r="999732" spans="9:9">
      <c r="I999732" s="6"/>
    </row>
    <row r="999733" spans="9:9">
      <c r="I999733" s="6"/>
    </row>
    <row r="999734" spans="9:9">
      <c r="I999734" s="6"/>
    </row>
    <row r="999735" spans="9:9">
      <c r="I999735" s="6"/>
    </row>
    <row r="999736" spans="9:9">
      <c r="I999736" s="6"/>
    </row>
    <row r="999737" spans="9:9">
      <c r="I999737" s="6"/>
    </row>
    <row r="999738" spans="9:9">
      <c r="I999738" s="6"/>
    </row>
    <row r="999739" spans="9:9">
      <c r="I999739" s="6"/>
    </row>
    <row r="999740" spans="9:9">
      <c r="I999740" s="6"/>
    </row>
    <row r="999741" spans="9:9">
      <c r="I999741" s="6"/>
    </row>
    <row r="999742" spans="9:9">
      <c r="I999742" s="6"/>
    </row>
    <row r="999743" spans="9:9">
      <c r="I999743" s="6"/>
    </row>
    <row r="999744" spans="9:9">
      <c r="I999744" s="6"/>
    </row>
    <row r="999745" spans="9:9">
      <c r="I999745" s="6"/>
    </row>
    <row r="999746" spans="9:9">
      <c r="I999746" s="6"/>
    </row>
    <row r="999747" spans="9:9">
      <c r="I999747" s="6"/>
    </row>
    <row r="999748" spans="9:9">
      <c r="I999748" s="6"/>
    </row>
    <row r="999749" spans="9:9">
      <c r="I999749" s="6"/>
    </row>
    <row r="999750" spans="9:9">
      <c r="I999750" s="6"/>
    </row>
    <row r="999751" spans="9:9">
      <c r="I999751" s="6"/>
    </row>
    <row r="999752" spans="9:9">
      <c r="I999752" s="6"/>
    </row>
    <row r="999753" spans="9:9">
      <c r="I999753" s="6"/>
    </row>
    <row r="999754" spans="9:9">
      <c r="I999754" s="6"/>
    </row>
    <row r="999755" spans="9:9">
      <c r="I999755" s="6"/>
    </row>
    <row r="999756" spans="9:9">
      <c r="I999756" s="6"/>
    </row>
    <row r="999757" spans="9:9">
      <c r="I999757" s="6"/>
    </row>
    <row r="999758" spans="9:9">
      <c r="I999758" s="6"/>
    </row>
    <row r="999759" spans="9:9">
      <c r="I999759" s="6"/>
    </row>
    <row r="999760" spans="9:9">
      <c r="I999760" s="6"/>
    </row>
    <row r="999761" spans="9:9">
      <c r="I999761" s="6"/>
    </row>
    <row r="999762" spans="9:9">
      <c r="I999762" s="6"/>
    </row>
    <row r="999763" spans="9:9">
      <c r="I999763" s="6"/>
    </row>
    <row r="999764" spans="9:9">
      <c r="I999764" s="6"/>
    </row>
    <row r="999765" spans="9:9">
      <c r="I999765" s="6"/>
    </row>
    <row r="999766" spans="9:9">
      <c r="I999766" s="6"/>
    </row>
    <row r="999767" spans="9:9">
      <c r="I999767" s="6"/>
    </row>
    <row r="999768" spans="9:9">
      <c r="I999768" s="6"/>
    </row>
    <row r="999769" spans="9:9">
      <c r="I999769" s="6"/>
    </row>
    <row r="999770" spans="9:9">
      <c r="I999770" s="6"/>
    </row>
    <row r="999771" spans="9:9">
      <c r="I999771" s="6"/>
    </row>
    <row r="999772" spans="9:9">
      <c r="I999772" s="6"/>
    </row>
    <row r="999773" spans="9:9">
      <c r="I999773" s="6"/>
    </row>
    <row r="999774" spans="9:9">
      <c r="I999774" s="6"/>
    </row>
    <row r="999775" spans="9:9">
      <c r="I999775" s="6"/>
    </row>
    <row r="999776" spans="9:9">
      <c r="I999776" s="6"/>
    </row>
    <row r="999777" spans="9:9">
      <c r="I999777" s="6"/>
    </row>
    <row r="999778" spans="9:9">
      <c r="I999778" s="6"/>
    </row>
    <row r="999779" spans="9:9">
      <c r="I999779" s="6"/>
    </row>
    <row r="999780" spans="9:9">
      <c r="I999780" s="6"/>
    </row>
    <row r="999781" spans="9:9">
      <c r="I999781" s="6"/>
    </row>
    <row r="999782" spans="9:9">
      <c r="I999782" s="6"/>
    </row>
    <row r="999783" spans="9:9">
      <c r="I999783" s="6"/>
    </row>
    <row r="999784" spans="9:9">
      <c r="I999784" s="6"/>
    </row>
    <row r="999785" spans="9:9">
      <c r="I999785" s="6"/>
    </row>
    <row r="999786" spans="9:9">
      <c r="I999786" s="6"/>
    </row>
    <row r="999787" spans="9:9">
      <c r="I999787" s="6"/>
    </row>
    <row r="999788" spans="9:9">
      <c r="I999788" s="6"/>
    </row>
    <row r="999789" spans="9:9">
      <c r="I999789" s="6"/>
    </row>
    <row r="999790" spans="9:9">
      <c r="I999790" s="6"/>
    </row>
    <row r="999791" spans="9:9">
      <c r="I999791" s="6"/>
    </row>
    <row r="999792" spans="9:9">
      <c r="I999792" s="6"/>
    </row>
    <row r="999793" spans="9:9">
      <c r="I999793" s="6"/>
    </row>
    <row r="999794" spans="9:9">
      <c r="I999794" s="6"/>
    </row>
    <row r="999795" spans="9:9">
      <c r="I999795" s="6"/>
    </row>
    <row r="999796" spans="9:9">
      <c r="I999796" s="6"/>
    </row>
    <row r="999797" spans="9:9">
      <c r="I999797" s="6"/>
    </row>
    <row r="999798" spans="9:9">
      <c r="I999798" s="6"/>
    </row>
    <row r="999799" spans="9:9">
      <c r="I999799" s="6"/>
    </row>
    <row r="999800" spans="9:9">
      <c r="I999800" s="6"/>
    </row>
    <row r="999801" spans="9:9">
      <c r="I999801" s="6"/>
    </row>
    <row r="999802" spans="9:9">
      <c r="I999802" s="6"/>
    </row>
    <row r="999803" spans="9:9">
      <c r="I999803" s="6"/>
    </row>
    <row r="999804" spans="9:9">
      <c r="I999804" s="6"/>
    </row>
    <row r="999805" spans="9:9">
      <c r="I999805" s="6"/>
    </row>
    <row r="999806" spans="9:9">
      <c r="I999806" s="6"/>
    </row>
    <row r="999807" spans="9:9">
      <c r="I999807" s="6"/>
    </row>
    <row r="999808" spans="9:9">
      <c r="I999808" s="6"/>
    </row>
    <row r="999809" spans="9:9">
      <c r="I999809" s="6"/>
    </row>
    <row r="999810" spans="9:9">
      <c r="I999810" s="6"/>
    </row>
    <row r="999811" spans="9:9">
      <c r="I999811" s="6"/>
    </row>
    <row r="999812" spans="9:9">
      <c r="I999812" s="6"/>
    </row>
    <row r="999813" spans="9:9">
      <c r="I999813" s="6"/>
    </row>
    <row r="999814" spans="9:9">
      <c r="I999814" s="6"/>
    </row>
    <row r="999815" spans="9:9">
      <c r="I999815" s="6"/>
    </row>
    <row r="999816" spans="9:9">
      <c r="I999816" s="6"/>
    </row>
    <row r="999817" spans="9:9">
      <c r="I999817" s="6"/>
    </row>
    <row r="999818" spans="9:9">
      <c r="I999818" s="6"/>
    </row>
    <row r="999819" spans="9:9">
      <c r="I999819" s="6"/>
    </row>
    <row r="999820" spans="9:9">
      <c r="I999820" s="6"/>
    </row>
    <row r="999821" spans="9:9">
      <c r="I999821" s="6"/>
    </row>
    <row r="999822" spans="9:9">
      <c r="I999822" s="6"/>
    </row>
    <row r="999823" spans="9:9">
      <c r="I999823" s="6"/>
    </row>
    <row r="999824" spans="9:9">
      <c r="I999824" s="6"/>
    </row>
    <row r="999825" spans="9:9">
      <c r="I999825" s="6"/>
    </row>
    <row r="999826" spans="9:9">
      <c r="I999826" s="6"/>
    </row>
    <row r="999827" spans="9:9">
      <c r="I999827" s="6"/>
    </row>
    <row r="999828" spans="9:9">
      <c r="I999828" s="6"/>
    </row>
    <row r="999829" spans="9:9">
      <c r="I999829" s="6"/>
    </row>
    <row r="999830" spans="9:9">
      <c r="I999830" s="6"/>
    </row>
    <row r="999831" spans="9:9">
      <c r="I999831" s="6"/>
    </row>
    <row r="999832" spans="9:9">
      <c r="I999832" s="6"/>
    </row>
    <row r="999833" spans="9:9">
      <c r="I999833" s="6"/>
    </row>
    <row r="999834" spans="9:9">
      <c r="I999834" s="6"/>
    </row>
    <row r="999835" spans="9:9">
      <c r="I999835" s="6"/>
    </row>
    <row r="999836" spans="9:9">
      <c r="I999836" s="6"/>
    </row>
    <row r="999837" spans="9:9">
      <c r="I999837" s="6"/>
    </row>
    <row r="999838" spans="9:9">
      <c r="I999838" s="6"/>
    </row>
    <row r="999839" spans="9:9">
      <c r="I999839" s="6"/>
    </row>
    <row r="999840" spans="9:9">
      <c r="I999840" s="6"/>
    </row>
    <row r="999841" spans="9:9">
      <c r="I999841" s="6"/>
    </row>
    <row r="999842" spans="9:9">
      <c r="I999842" s="6"/>
    </row>
    <row r="999843" spans="9:9">
      <c r="I999843" s="6"/>
    </row>
    <row r="999844" spans="9:9">
      <c r="I999844" s="6"/>
    </row>
    <row r="999845" spans="9:9">
      <c r="I999845" s="6"/>
    </row>
    <row r="999846" spans="9:9">
      <c r="I999846" s="6"/>
    </row>
    <row r="999847" spans="9:9">
      <c r="I999847" s="6"/>
    </row>
    <row r="999848" spans="9:9">
      <c r="I999848" s="6"/>
    </row>
    <row r="999849" spans="9:9">
      <c r="I999849" s="6"/>
    </row>
    <row r="999850" spans="9:9">
      <c r="I999850" s="6"/>
    </row>
    <row r="999851" spans="9:9">
      <c r="I999851" s="6"/>
    </row>
    <row r="999852" spans="9:9">
      <c r="I999852" s="6"/>
    </row>
    <row r="999853" spans="9:9">
      <c r="I999853" s="6"/>
    </row>
    <row r="999854" spans="9:9">
      <c r="I999854" s="6"/>
    </row>
    <row r="999855" spans="9:9">
      <c r="I999855" s="6"/>
    </row>
    <row r="999856" spans="9:9">
      <c r="I999856" s="6"/>
    </row>
    <row r="999857" spans="9:9">
      <c r="I999857" s="6"/>
    </row>
    <row r="999858" spans="9:9">
      <c r="I999858" s="6"/>
    </row>
    <row r="999859" spans="9:9">
      <c r="I999859" s="6"/>
    </row>
    <row r="999860" spans="9:9">
      <c r="I999860" s="6"/>
    </row>
    <row r="999861" spans="9:9">
      <c r="I999861" s="6"/>
    </row>
    <row r="999862" spans="9:9">
      <c r="I999862" s="6"/>
    </row>
    <row r="999863" spans="9:9">
      <c r="I999863" s="6"/>
    </row>
    <row r="999864" spans="9:9">
      <c r="I999864" s="6"/>
    </row>
    <row r="999865" spans="9:9">
      <c r="I999865" s="6"/>
    </row>
    <row r="999866" spans="9:9">
      <c r="I999866" s="6"/>
    </row>
    <row r="999867" spans="9:9">
      <c r="I999867" s="6"/>
    </row>
    <row r="999868" spans="9:9">
      <c r="I999868" s="6"/>
    </row>
    <row r="999869" spans="9:9">
      <c r="I999869" s="6"/>
    </row>
    <row r="999870" spans="9:9">
      <c r="I999870" s="6"/>
    </row>
    <row r="999871" spans="9:9">
      <c r="I999871" s="6"/>
    </row>
    <row r="999872" spans="9:9">
      <c r="I999872" s="6"/>
    </row>
    <row r="999873" spans="9:9">
      <c r="I999873" s="6"/>
    </row>
    <row r="999874" spans="9:9">
      <c r="I999874" s="6"/>
    </row>
    <row r="999875" spans="9:9">
      <c r="I999875" s="6"/>
    </row>
    <row r="999876" spans="9:9">
      <c r="I999876" s="6"/>
    </row>
    <row r="999877" spans="9:9">
      <c r="I999877" s="6"/>
    </row>
    <row r="999878" spans="9:9">
      <c r="I999878" s="6"/>
    </row>
    <row r="999879" spans="9:9">
      <c r="I999879" s="6"/>
    </row>
    <row r="999880" spans="9:9">
      <c r="I999880" s="6"/>
    </row>
    <row r="999881" spans="9:9">
      <c r="I999881" s="6"/>
    </row>
    <row r="999882" spans="9:9">
      <c r="I999882" s="6"/>
    </row>
    <row r="999883" spans="9:9">
      <c r="I999883" s="6"/>
    </row>
    <row r="999884" spans="9:9">
      <c r="I999884" s="6"/>
    </row>
    <row r="999885" spans="9:9">
      <c r="I999885" s="6"/>
    </row>
    <row r="999886" spans="9:9">
      <c r="I999886" s="6"/>
    </row>
    <row r="999887" spans="9:9">
      <c r="I999887" s="6"/>
    </row>
    <row r="999888" spans="9:9">
      <c r="I999888" s="6"/>
    </row>
    <row r="999889" spans="9:9">
      <c r="I999889" s="6"/>
    </row>
    <row r="999890" spans="9:9">
      <c r="I999890" s="6"/>
    </row>
    <row r="999891" spans="9:9">
      <c r="I999891" s="6"/>
    </row>
    <row r="999892" spans="9:9">
      <c r="I999892" s="6"/>
    </row>
    <row r="999893" spans="9:9">
      <c r="I999893" s="6"/>
    </row>
    <row r="999894" spans="9:9">
      <c r="I999894" s="6"/>
    </row>
    <row r="999895" spans="9:9">
      <c r="I999895" s="6"/>
    </row>
    <row r="999896" spans="9:9">
      <c r="I999896" s="6"/>
    </row>
    <row r="999897" spans="9:9">
      <c r="I999897" s="6"/>
    </row>
    <row r="999898" spans="9:9">
      <c r="I999898" s="6"/>
    </row>
    <row r="999899" spans="9:9">
      <c r="I999899" s="6"/>
    </row>
    <row r="999900" spans="9:9">
      <c r="I999900" s="6"/>
    </row>
    <row r="999901" spans="9:9">
      <c r="I999901" s="6"/>
    </row>
    <row r="999902" spans="9:9">
      <c r="I999902" s="6"/>
    </row>
    <row r="999903" spans="9:9">
      <c r="I999903" s="6"/>
    </row>
    <row r="999904" spans="9:9">
      <c r="I999904" s="6"/>
    </row>
    <row r="999905" spans="9:9">
      <c r="I999905" s="6"/>
    </row>
    <row r="999906" spans="9:9">
      <c r="I999906" s="6"/>
    </row>
    <row r="999907" spans="9:9">
      <c r="I999907" s="6"/>
    </row>
    <row r="999908" spans="9:9">
      <c r="I999908" s="6"/>
    </row>
    <row r="999909" spans="9:9">
      <c r="I999909" s="6"/>
    </row>
    <row r="999910" spans="9:9">
      <c r="I999910" s="6"/>
    </row>
    <row r="999911" spans="9:9">
      <c r="I999911" s="6"/>
    </row>
    <row r="999912" spans="9:9">
      <c r="I999912" s="6"/>
    </row>
    <row r="999913" spans="9:9">
      <c r="I999913" s="6"/>
    </row>
    <row r="999914" spans="9:9">
      <c r="I999914" s="6"/>
    </row>
    <row r="999915" spans="9:9">
      <c r="I999915" s="6"/>
    </row>
    <row r="999916" spans="9:9">
      <c r="I999916" s="6"/>
    </row>
    <row r="999917" spans="9:9">
      <c r="I999917" s="6"/>
    </row>
    <row r="999918" spans="9:9">
      <c r="I999918" s="6"/>
    </row>
    <row r="999919" spans="9:9">
      <c r="I999919" s="6"/>
    </row>
    <row r="999920" spans="9:9">
      <c r="I999920" s="6"/>
    </row>
    <row r="999921" spans="9:9">
      <c r="I999921" s="6"/>
    </row>
    <row r="999922" spans="9:9">
      <c r="I999922" s="6"/>
    </row>
    <row r="999923" spans="9:9">
      <c r="I999923" s="6"/>
    </row>
    <row r="999924" spans="9:9">
      <c r="I999924" s="6"/>
    </row>
    <row r="999925" spans="9:9">
      <c r="I999925" s="6"/>
    </row>
    <row r="999926" spans="9:9">
      <c r="I999926" s="6"/>
    </row>
    <row r="999927" spans="9:9">
      <c r="I999927" s="6"/>
    </row>
    <row r="999928" spans="9:9">
      <c r="I999928" s="6"/>
    </row>
    <row r="999929" spans="9:9">
      <c r="I999929" s="6"/>
    </row>
    <row r="999930" spans="9:9">
      <c r="I999930" s="6"/>
    </row>
    <row r="999931" spans="9:9">
      <c r="I999931" s="6"/>
    </row>
    <row r="999932" spans="9:9">
      <c r="I999932" s="6"/>
    </row>
    <row r="999933" spans="9:9">
      <c r="I999933" s="6"/>
    </row>
    <row r="999934" spans="9:9">
      <c r="I999934" s="6"/>
    </row>
    <row r="999935" spans="9:9">
      <c r="I999935" s="6"/>
    </row>
    <row r="999936" spans="9:9">
      <c r="I999936" s="6"/>
    </row>
    <row r="999937" spans="9:9">
      <c r="I999937" s="6"/>
    </row>
    <row r="999938" spans="9:9">
      <c r="I999938" s="6"/>
    </row>
    <row r="999939" spans="9:9">
      <c r="I999939" s="6"/>
    </row>
    <row r="999940" spans="9:9">
      <c r="I999940" s="6"/>
    </row>
    <row r="999941" spans="9:9">
      <c r="I999941" s="6"/>
    </row>
    <row r="999942" spans="9:9">
      <c r="I999942" s="6"/>
    </row>
    <row r="999943" spans="9:9">
      <c r="I999943" s="6"/>
    </row>
    <row r="999944" spans="9:9">
      <c r="I999944" s="6"/>
    </row>
    <row r="999945" spans="9:9">
      <c r="I999945" s="6"/>
    </row>
    <row r="999946" spans="9:9">
      <c r="I999946" s="6"/>
    </row>
    <row r="999947" spans="9:9">
      <c r="I999947" s="6"/>
    </row>
    <row r="999948" spans="9:9">
      <c r="I999948" s="6"/>
    </row>
    <row r="999949" spans="9:9">
      <c r="I999949" s="6"/>
    </row>
    <row r="999950" spans="9:9">
      <c r="I999950" s="6"/>
    </row>
    <row r="999951" spans="9:9">
      <c r="I999951" s="6"/>
    </row>
    <row r="999952" spans="9:9">
      <c r="I999952" s="6"/>
    </row>
    <row r="999953" spans="9:9">
      <c r="I999953" s="6"/>
    </row>
    <row r="999954" spans="9:9">
      <c r="I999954" s="6"/>
    </row>
    <row r="999955" spans="9:9">
      <c r="I999955" s="6"/>
    </row>
    <row r="999956" spans="9:9">
      <c r="I999956" s="6"/>
    </row>
    <row r="999957" spans="9:9">
      <c r="I999957" s="6"/>
    </row>
    <row r="999958" spans="9:9">
      <c r="I999958" s="6"/>
    </row>
    <row r="999959" spans="9:9">
      <c r="I999959" s="6"/>
    </row>
    <row r="999960" spans="9:9">
      <c r="I999960" s="6"/>
    </row>
    <row r="999961" spans="9:9">
      <c r="I999961" s="6"/>
    </row>
    <row r="999962" spans="9:9">
      <c r="I999962" s="6"/>
    </row>
    <row r="999963" spans="9:9">
      <c r="I999963" s="6"/>
    </row>
    <row r="999964" spans="9:9">
      <c r="I999964" s="6"/>
    </row>
    <row r="999965" spans="9:9">
      <c r="I999965" s="6"/>
    </row>
    <row r="999966" spans="9:9">
      <c r="I999966" s="6"/>
    </row>
    <row r="999967" spans="9:9">
      <c r="I999967" s="6"/>
    </row>
    <row r="999968" spans="9:9">
      <c r="I999968" s="6"/>
    </row>
    <row r="999969" spans="9:9">
      <c r="I999969" s="6"/>
    </row>
    <row r="999970" spans="9:9">
      <c r="I999970" s="6"/>
    </row>
    <row r="999971" spans="9:9">
      <c r="I999971" s="6"/>
    </row>
    <row r="999972" spans="9:9">
      <c r="I999972" s="6"/>
    </row>
    <row r="999973" spans="9:9">
      <c r="I999973" s="6"/>
    </row>
    <row r="999974" spans="9:9">
      <c r="I999974" s="6"/>
    </row>
    <row r="999975" spans="9:9">
      <c r="I999975" s="6"/>
    </row>
    <row r="999976" spans="9:9">
      <c r="I999976" s="6"/>
    </row>
    <row r="999977" spans="9:9">
      <c r="I999977" s="6"/>
    </row>
    <row r="999978" spans="9:9">
      <c r="I999978" s="6"/>
    </row>
    <row r="999979" spans="9:9">
      <c r="I999979" s="6"/>
    </row>
    <row r="999980" spans="9:9">
      <c r="I999980" s="6"/>
    </row>
    <row r="999981" spans="9:9">
      <c r="I999981" s="6"/>
    </row>
    <row r="999982" spans="9:9">
      <c r="I999982" s="6"/>
    </row>
    <row r="999983" spans="9:9">
      <c r="I999983" s="6"/>
    </row>
    <row r="999984" spans="9:9">
      <c r="I999984" s="6"/>
    </row>
    <row r="999985" spans="9:9">
      <c r="I999985" s="6"/>
    </row>
    <row r="999986" spans="9:9">
      <c r="I999986" s="6"/>
    </row>
    <row r="999987" spans="9:9">
      <c r="I999987" s="6"/>
    </row>
    <row r="999988" spans="9:9">
      <c r="I999988" s="6"/>
    </row>
    <row r="999989" spans="9:9">
      <c r="I999989" s="6"/>
    </row>
    <row r="999990" spans="9:9">
      <c r="I999990" s="6"/>
    </row>
    <row r="999991" spans="9:9">
      <c r="I999991" s="6"/>
    </row>
    <row r="999992" spans="9:9">
      <c r="I999992" s="6"/>
    </row>
    <row r="999993" spans="9:9">
      <c r="I999993" s="6"/>
    </row>
    <row r="999994" spans="9:9">
      <c r="I999994" s="6"/>
    </row>
    <row r="999995" spans="9:9">
      <c r="I999995" s="6"/>
    </row>
    <row r="999996" spans="9:9">
      <c r="I999996" s="6"/>
    </row>
    <row r="999997" spans="9:9">
      <c r="I999997" s="6"/>
    </row>
    <row r="999998" spans="9:9">
      <c r="I999998" s="6"/>
    </row>
    <row r="999999" spans="9:9">
      <c r="I999999" s="6"/>
    </row>
    <row r="1000000" spans="9:9">
      <c r="I1000000" s="6"/>
    </row>
    <row r="1000001" spans="9:9">
      <c r="I1000001" s="6"/>
    </row>
    <row r="1000002" spans="9:9">
      <c r="I1000002" s="6"/>
    </row>
    <row r="1000003" spans="9:9">
      <c r="I1000003" s="6"/>
    </row>
    <row r="1000004" spans="9:9">
      <c r="I1000004" s="6"/>
    </row>
    <row r="1000005" spans="9:9">
      <c r="I1000005" s="6"/>
    </row>
    <row r="1000006" spans="9:9">
      <c r="I1000006" s="6"/>
    </row>
    <row r="1000007" spans="9:9">
      <c r="I1000007" s="6"/>
    </row>
    <row r="1000008" spans="9:9">
      <c r="I1000008" s="6"/>
    </row>
    <row r="1000009" spans="9:9">
      <c r="I1000009" s="6"/>
    </row>
    <row r="1000010" spans="9:9">
      <c r="I1000010" s="6"/>
    </row>
    <row r="1000011" spans="9:9">
      <c r="I1000011" s="6"/>
    </row>
    <row r="1000012" spans="9:9">
      <c r="I1000012" s="6"/>
    </row>
    <row r="1000013" spans="9:9">
      <c r="I1000013" s="6"/>
    </row>
    <row r="1000014" spans="9:9">
      <c r="I1000014" s="6"/>
    </row>
    <row r="1000015" spans="9:9">
      <c r="I1000015" s="6"/>
    </row>
    <row r="1000016" spans="9:9">
      <c r="I1000016" s="6"/>
    </row>
    <row r="1000017" spans="9:9">
      <c r="I1000017" s="6"/>
    </row>
    <row r="1000018" spans="9:9">
      <c r="I1000018" s="6"/>
    </row>
    <row r="1000019" spans="9:9">
      <c r="I1000019" s="6"/>
    </row>
    <row r="1000020" spans="9:9">
      <c r="I1000020" s="6"/>
    </row>
    <row r="1000021" spans="9:9">
      <c r="I1000021" s="6"/>
    </row>
    <row r="1000022" spans="9:9">
      <c r="I1000022" s="6"/>
    </row>
    <row r="1000023" spans="9:9">
      <c r="I1000023" s="6"/>
    </row>
    <row r="1000024" spans="9:9">
      <c r="I1000024" s="6"/>
    </row>
    <row r="1000025" spans="9:9">
      <c r="I1000025" s="6"/>
    </row>
    <row r="1000026" spans="9:9">
      <c r="I1000026" s="6"/>
    </row>
    <row r="1000027" spans="9:9">
      <c r="I1000027" s="6"/>
    </row>
    <row r="1000028" spans="9:9">
      <c r="I1000028" s="6"/>
    </row>
    <row r="1000029" spans="9:9">
      <c r="I1000029" s="6"/>
    </row>
    <row r="1000030" spans="9:9">
      <c r="I1000030" s="6"/>
    </row>
    <row r="1000031" spans="9:9">
      <c r="I1000031" s="6"/>
    </row>
    <row r="1000032" spans="9:9">
      <c r="I1000032" s="6"/>
    </row>
    <row r="1000033" spans="9:9">
      <c r="I1000033" s="6"/>
    </row>
    <row r="1000034" spans="9:9">
      <c r="I1000034" s="6"/>
    </row>
  </sheetData>
  <mergeCells count="12">
    <mergeCell ref="D46:D47"/>
    <mergeCell ref="E46:E47"/>
    <mergeCell ref="F46:F47"/>
    <mergeCell ref="G46:G47"/>
    <mergeCell ref="D6:D7"/>
    <mergeCell ref="E6:E7"/>
    <mergeCell ref="F6:F7"/>
    <mergeCell ref="G6:G7"/>
    <mergeCell ref="D28:D29"/>
    <mergeCell ref="E28:E29"/>
    <mergeCell ref="F28:F29"/>
    <mergeCell ref="G28:G29"/>
  </mergeCell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3767D-5483-40A6-85FB-894E51419919}">
  <sheetPr codeName="Sheet79"/>
  <dimension ref="B1:D56"/>
  <sheetViews>
    <sheetView showGridLines="0" zoomScale="70" zoomScaleNormal="70" workbookViewId="0"/>
  </sheetViews>
  <sheetFormatPr baseColWidth="10" defaultColWidth="9.08984375" defaultRowHeight="14.5"/>
  <cols>
    <col min="2" max="2" width="19.453125" customWidth="1"/>
    <col min="3" max="5" width="20.7265625" customWidth="1"/>
  </cols>
  <sheetData>
    <row r="1" spans="2:4" ht="20" customHeight="1">
      <c r="B1" s="6"/>
      <c r="C1" s="6"/>
    </row>
    <row r="2" spans="2:4" ht="20" customHeight="1">
      <c r="B2" s="6"/>
      <c r="C2" s="6"/>
    </row>
    <row r="3" spans="2:4" ht="20" customHeight="1"/>
    <row r="4" spans="2:4" s="53" customFormat="1" ht="20" customHeight="1">
      <c r="B4" s="52" t="s">
        <v>86</v>
      </c>
    </row>
    <row r="5" spans="2:4" s="53" customFormat="1" ht="25.5"/>
    <row r="7" spans="2:4" ht="16.5">
      <c r="B7" s="25" t="s">
        <v>226</v>
      </c>
      <c r="D7" s="2105">
        <v>2025</v>
      </c>
    </row>
    <row r="8" spans="2:4" ht="20.25" customHeight="1">
      <c r="B8" s="2272" t="s">
        <v>494</v>
      </c>
      <c r="C8" s="2272"/>
      <c r="D8" s="2272"/>
    </row>
    <row r="9" spans="2:4" ht="30" customHeight="1">
      <c r="B9" s="773" t="s">
        <v>1020</v>
      </c>
      <c r="C9" s="773" t="s">
        <v>606</v>
      </c>
      <c r="D9" s="773" t="s">
        <v>1021</v>
      </c>
    </row>
    <row r="10" spans="2:4" ht="30" customHeight="1">
      <c r="B10" s="774" t="s">
        <v>1022</v>
      </c>
      <c r="C10" s="89">
        <v>0</v>
      </c>
      <c r="D10" s="93">
        <v>856.14183300000002</v>
      </c>
    </row>
    <row r="11" spans="2:4" ht="40.5" customHeight="1">
      <c r="B11" s="87" t="s">
        <v>1023</v>
      </c>
      <c r="C11" s="95">
        <v>0</v>
      </c>
      <c r="D11" s="99">
        <v>10524.468048000001</v>
      </c>
    </row>
    <row r="12" spans="2:4" ht="30" customHeight="1">
      <c r="B12" s="775" t="s">
        <v>1024</v>
      </c>
      <c r="C12" s="95">
        <v>0</v>
      </c>
      <c r="D12" s="99">
        <v>16786.309254</v>
      </c>
    </row>
    <row r="13" spans="2:4" ht="18" customHeight="1">
      <c r="B13" s="775" t="s">
        <v>1025</v>
      </c>
      <c r="C13" s="95">
        <v>0</v>
      </c>
      <c r="D13" s="99">
        <v>4066.3790389999999</v>
      </c>
    </row>
    <row r="14" spans="2:4" ht="18" customHeight="1">
      <c r="B14" s="775" t="s">
        <v>1026</v>
      </c>
      <c r="C14" s="95">
        <v>0</v>
      </c>
      <c r="D14" s="99">
        <v>1929.780156</v>
      </c>
    </row>
    <row r="15" spans="2:4" ht="18" customHeight="1">
      <c r="B15" s="775" t="s">
        <v>1027</v>
      </c>
      <c r="C15" s="95">
        <v>0</v>
      </c>
      <c r="D15" s="99">
        <v>413.72450500000002</v>
      </c>
    </row>
    <row r="16" spans="2:4" ht="18" customHeight="1">
      <c r="B16" s="775" t="s">
        <v>1028</v>
      </c>
      <c r="C16" s="101">
        <v>0</v>
      </c>
      <c r="D16" s="105">
        <v>144.93786680000002</v>
      </c>
    </row>
    <row r="17" spans="2:4" ht="18" customHeight="1">
      <c r="B17" s="776" t="s">
        <v>318</v>
      </c>
      <c r="C17" s="609">
        <v>0</v>
      </c>
      <c r="D17" s="610">
        <v>34721.740701799994</v>
      </c>
    </row>
    <row r="18" spans="2:4" ht="18" customHeight="1">
      <c r="B18" s="2272" t="s">
        <v>1029</v>
      </c>
      <c r="C18" s="2272"/>
      <c r="D18" s="2272"/>
    </row>
    <row r="19" spans="2:4" ht="18" customHeight="1">
      <c r="B19" s="773" t="s">
        <v>1020</v>
      </c>
      <c r="C19" s="773" t="s">
        <v>606</v>
      </c>
      <c r="D19" s="773" t="s">
        <v>1021</v>
      </c>
    </row>
    <row r="20" spans="2:4" ht="18" customHeight="1">
      <c r="B20" s="774" t="s">
        <v>1022</v>
      </c>
      <c r="C20" s="89">
        <v>0</v>
      </c>
      <c r="D20" s="93">
        <v>6366.6505569999999</v>
      </c>
    </row>
    <row r="21" spans="2:4" ht="36.5" customHeight="1">
      <c r="B21" s="87" t="s">
        <v>1023</v>
      </c>
      <c r="C21" s="95">
        <v>0</v>
      </c>
      <c r="D21" s="99">
        <v>10215.780107</v>
      </c>
    </row>
    <row r="22" spans="2:4" ht="30" customHeight="1">
      <c r="B22" s="775" t="s">
        <v>1024</v>
      </c>
      <c r="C22" s="95">
        <v>0</v>
      </c>
      <c r="D22" s="99">
        <v>1046.4578059999999</v>
      </c>
    </row>
    <row r="23" spans="2:4" ht="30" customHeight="1">
      <c r="B23" s="775" t="s">
        <v>1025</v>
      </c>
      <c r="C23" s="95" t="s">
        <v>300</v>
      </c>
      <c r="D23" s="99" t="s">
        <v>300</v>
      </c>
    </row>
    <row r="24" spans="2:4" ht="30" customHeight="1">
      <c r="B24" s="775" t="s">
        <v>1026</v>
      </c>
      <c r="C24" s="95" t="s">
        <v>300</v>
      </c>
      <c r="D24" s="99" t="s">
        <v>300</v>
      </c>
    </row>
    <row r="25" spans="2:4" ht="18" customHeight="1">
      <c r="B25" s="775" t="s">
        <v>1027</v>
      </c>
      <c r="C25" s="95" t="s">
        <v>300</v>
      </c>
      <c r="D25" s="99" t="s">
        <v>300</v>
      </c>
    </row>
    <row r="26" spans="2:4" ht="18" customHeight="1">
      <c r="B26" s="775" t="s">
        <v>1028</v>
      </c>
      <c r="C26" s="101" t="s">
        <v>300</v>
      </c>
      <c r="D26" s="105" t="s">
        <v>300</v>
      </c>
    </row>
    <row r="27" spans="2:4" ht="18" customHeight="1">
      <c r="B27" s="776" t="s">
        <v>318</v>
      </c>
      <c r="C27" s="609">
        <v>0</v>
      </c>
      <c r="D27" s="610">
        <v>17628.888469999998</v>
      </c>
    </row>
    <row r="28" spans="2:4" ht="18" customHeight="1">
      <c r="B28" s="2272" t="s">
        <v>1030</v>
      </c>
      <c r="C28" s="2272"/>
      <c r="D28" s="2272"/>
    </row>
    <row r="29" spans="2:4" ht="18" customHeight="1">
      <c r="B29" s="773" t="s">
        <v>1020</v>
      </c>
      <c r="C29" s="773" t="s">
        <v>606</v>
      </c>
      <c r="D29" s="773" t="s">
        <v>1021</v>
      </c>
    </row>
    <row r="30" spans="2:4" ht="18" customHeight="1">
      <c r="B30" s="774" t="s">
        <v>1022</v>
      </c>
      <c r="C30" s="89">
        <v>0</v>
      </c>
      <c r="D30" s="93">
        <v>22481.464579</v>
      </c>
    </row>
    <row r="31" spans="2:4" ht="48.5" customHeight="1">
      <c r="B31" s="87" t="s">
        <v>1023</v>
      </c>
      <c r="C31" s="95">
        <v>0</v>
      </c>
      <c r="D31" s="99">
        <v>9421.8089749999999</v>
      </c>
    </row>
    <row r="32" spans="2:4" ht="18" customHeight="1">
      <c r="B32" s="775" t="s">
        <v>1024</v>
      </c>
      <c r="C32" s="95">
        <v>0</v>
      </c>
      <c r="D32" s="99">
        <v>2418.5932149999999</v>
      </c>
    </row>
    <row r="33" spans="2:4" ht="20.25" customHeight="1">
      <c r="B33" s="775" t="s">
        <v>1025</v>
      </c>
      <c r="C33" s="95">
        <v>0</v>
      </c>
      <c r="D33" s="99">
        <v>274.01855689999996</v>
      </c>
    </row>
    <row r="34" spans="2:4" ht="30" customHeight="1">
      <c r="B34" s="775" t="s">
        <v>1026</v>
      </c>
      <c r="C34" s="95">
        <v>0</v>
      </c>
      <c r="D34" s="99">
        <v>7.2611137889999995</v>
      </c>
    </row>
    <row r="35" spans="2:4" ht="30" customHeight="1">
      <c r="B35" s="775" t="s">
        <v>1027</v>
      </c>
      <c r="C35" s="95">
        <v>0</v>
      </c>
      <c r="D35" s="99">
        <v>0</v>
      </c>
    </row>
    <row r="36" spans="2:4" ht="30" customHeight="1">
      <c r="B36" s="775" t="s">
        <v>1028</v>
      </c>
      <c r="C36" s="101">
        <v>0</v>
      </c>
      <c r="D36" s="105">
        <v>0</v>
      </c>
    </row>
    <row r="37" spans="2:4" ht="18" customHeight="1">
      <c r="B37" s="776" t="s">
        <v>318</v>
      </c>
      <c r="C37" s="609">
        <v>0</v>
      </c>
      <c r="D37" s="610">
        <v>34603.146439689001</v>
      </c>
    </row>
    <row r="38" spans="2:4" ht="18" customHeight="1">
      <c r="B38" s="2272" t="s">
        <v>1031</v>
      </c>
      <c r="C38" s="2272"/>
      <c r="D38" s="2272"/>
    </row>
    <row r="39" spans="2:4" ht="18" customHeight="1">
      <c r="B39" s="773" t="s">
        <v>1020</v>
      </c>
      <c r="C39" s="773" t="s">
        <v>606</v>
      </c>
      <c r="D39" s="773" t="s">
        <v>1021</v>
      </c>
    </row>
    <row r="40" spans="2:4" ht="18" customHeight="1">
      <c r="B40" s="774" t="s">
        <v>1022</v>
      </c>
      <c r="C40" s="89">
        <v>0</v>
      </c>
      <c r="D40" s="93">
        <v>20606.553982857145</v>
      </c>
    </row>
    <row r="41" spans="2:4" ht="40.5" customHeight="1">
      <c r="B41" s="87" t="s">
        <v>1023</v>
      </c>
      <c r="C41" s="95">
        <v>0</v>
      </c>
      <c r="D41" s="99">
        <v>21818.965779790055</v>
      </c>
    </row>
    <row r="42" spans="2:4" ht="18" customHeight="1">
      <c r="B42" s="775" t="s">
        <v>1024</v>
      </c>
      <c r="C42" s="95">
        <v>0</v>
      </c>
      <c r="D42" s="99">
        <v>10450.831051194415</v>
      </c>
    </row>
    <row r="43" spans="2:4" ht="18" customHeight="1">
      <c r="B43" s="775" t="s">
        <v>1025</v>
      </c>
      <c r="C43" s="95">
        <v>0</v>
      </c>
      <c r="D43" s="99">
        <v>119.649090687588</v>
      </c>
    </row>
    <row r="44" spans="2:4" ht="18" customHeight="1">
      <c r="B44" s="775" t="s">
        <v>1026</v>
      </c>
      <c r="C44" s="95">
        <v>0</v>
      </c>
      <c r="D44" s="99">
        <v>10.65175436</v>
      </c>
    </row>
    <row r="45" spans="2:4" ht="20.25" customHeight="1">
      <c r="B45" s="775" t="s">
        <v>1027</v>
      </c>
      <c r="C45" s="95">
        <v>0</v>
      </c>
      <c r="D45" s="99">
        <v>0</v>
      </c>
    </row>
    <row r="46" spans="2:4" ht="30" customHeight="1">
      <c r="B46" s="775" t="s">
        <v>1028</v>
      </c>
      <c r="C46" s="101">
        <v>0</v>
      </c>
      <c r="D46" s="105">
        <v>0</v>
      </c>
    </row>
    <row r="47" spans="2:4" ht="30" customHeight="1">
      <c r="B47" s="776" t="s">
        <v>318</v>
      </c>
      <c r="C47" s="609">
        <v>0</v>
      </c>
      <c r="D47" s="610">
        <v>53006.651658889205</v>
      </c>
    </row>
    <row r="48" spans="2:4" ht="30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</sheetData>
  <mergeCells count="4">
    <mergeCell ref="B38:D38"/>
    <mergeCell ref="B8:D8"/>
    <mergeCell ref="B18:D18"/>
    <mergeCell ref="B28:D28"/>
  </mergeCell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BE3B8-87C7-492D-8D6D-F8A71CF9ACA2}">
  <sheetPr codeName="Sheet126"/>
  <dimension ref="A1:J80"/>
  <sheetViews>
    <sheetView showGridLines="0" zoomScale="70" zoomScaleNormal="70" workbookViewId="0"/>
  </sheetViews>
  <sheetFormatPr baseColWidth="10" defaultColWidth="9.26953125" defaultRowHeight="13"/>
  <cols>
    <col min="1" max="2" width="9.26953125" style="1914"/>
    <col min="3" max="3" width="31.90625" style="1914" customWidth="1"/>
    <col min="4" max="4" width="51.08984375" style="1914" bestFit="1" customWidth="1"/>
    <col min="5" max="9" width="32.6328125" style="1914" customWidth="1"/>
    <col min="10" max="16384" width="9.26953125" style="1914"/>
  </cols>
  <sheetData>
    <row r="1" spans="1:10" ht="20" customHeight="1">
      <c r="B1" s="6"/>
      <c r="C1" s="6"/>
    </row>
    <row r="2" spans="1:10" ht="20" customHeight="1">
      <c r="B2" s="6"/>
      <c r="C2" s="6"/>
    </row>
    <row r="3" spans="1:10" ht="20" customHeight="1"/>
    <row r="4" spans="1:10" ht="20" customHeight="1">
      <c r="A4" s="1913"/>
      <c r="B4" s="1913"/>
      <c r="C4" s="1913"/>
      <c r="D4" s="52" t="s">
        <v>87</v>
      </c>
      <c r="E4"/>
      <c r="F4"/>
      <c r="G4"/>
      <c r="H4" s="1913"/>
      <c r="I4" s="1913"/>
      <c r="J4" s="1913"/>
    </row>
    <row r="5" spans="1:10">
      <c r="A5" s="1913"/>
      <c r="B5" s="1913"/>
      <c r="C5" s="1913"/>
      <c r="D5" s="1913"/>
      <c r="E5" s="1913"/>
      <c r="F5" s="1913"/>
      <c r="G5" s="1913"/>
      <c r="H5" s="1913"/>
      <c r="I5" s="1913"/>
      <c r="J5" s="1913"/>
    </row>
    <row r="6" spans="1:10">
      <c r="A6" s="1913"/>
      <c r="B6" s="1913"/>
      <c r="C6" s="1913"/>
      <c r="D6" s="1913"/>
      <c r="E6" s="1913"/>
      <c r="F6" s="1913"/>
      <c r="G6" s="1913"/>
      <c r="H6" s="1913"/>
      <c r="I6" s="1913"/>
      <c r="J6" s="1913"/>
    </row>
    <row r="7" spans="1:10">
      <c r="A7" s="1913"/>
      <c r="B7" s="1913"/>
      <c r="C7" s="1913"/>
      <c r="D7" s="1913"/>
      <c r="E7" s="1913"/>
      <c r="F7" s="1913"/>
      <c r="G7" s="1913"/>
      <c r="H7" s="1913"/>
      <c r="I7" s="1913"/>
      <c r="J7" s="1913"/>
    </row>
    <row r="8" spans="1:10" ht="33">
      <c r="A8" s="1913"/>
      <c r="B8" s="1913"/>
      <c r="C8" s="179" t="s">
        <v>226</v>
      </c>
      <c r="D8" s="62" t="s">
        <v>3924</v>
      </c>
      <c r="E8" s="56" t="s">
        <v>3925</v>
      </c>
      <c r="F8" s="56" t="s">
        <v>3926</v>
      </c>
      <c r="G8" s="56" t="s">
        <v>3927</v>
      </c>
      <c r="H8" s="56" t="s">
        <v>3928</v>
      </c>
      <c r="I8" s="1913"/>
    </row>
    <row r="9" spans="1:10" ht="16.5">
      <c r="A9" s="1913"/>
      <c r="B9" s="1913"/>
      <c r="C9" s="111" t="s">
        <v>3929</v>
      </c>
      <c r="D9" s="1915">
        <v>369583.55547700002</v>
      </c>
      <c r="E9" s="1915">
        <v>401871.630733</v>
      </c>
      <c r="F9" s="1915">
        <v>89400.635702</v>
      </c>
      <c r="G9" s="1915">
        <v>29749.917311999998</v>
      </c>
      <c r="H9" s="1915">
        <v>282721.07771899999</v>
      </c>
      <c r="I9" s="1913"/>
    </row>
    <row r="10" spans="1:10" ht="16.5">
      <c r="A10" s="1913"/>
      <c r="B10" s="1913"/>
      <c r="C10" s="111" t="s">
        <v>3930</v>
      </c>
      <c r="D10" s="1915">
        <v>818568.973138</v>
      </c>
      <c r="E10" s="1915">
        <v>140334.68416411491</v>
      </c>
      <c r="F10" s="1915">
        <v>15394.327838000001</v>
      </c>
      <c r="G10" s="1915">
        <v>24736.275850000002</v>
      </c>
      <c r="H10" s="1915">
        <v>100203.981038</v>
      </c>
      <c r="I10" s="1913"/>
    </row>
    <row r="11" spans="1:10" ht="16.5">
      <c r="A11" s="1913"/>
      <c r="B11" s="1913"/>
      <c r="C11" s="179"/>
      <c r="D11" s="1916"/>
      <c r="E11" s="1916"/>
      <c r="F11" s="1916"/>
      <c r="G11" s="1916"/>
      <c r="H11" s="1916"/>
      <c r="I11" s="1913"/>
    </row>
    <row r="12" spans="1:10" ht="49.5">
      <c r="C12" s="1917" t="s">
        <v>3931</v>
      </c>
      <c r="D12" s="1918"/>
      <c r="E12" s="1918"/>
      <c r="F12" s="1918"/>
      <c r="G12" s="1918"/>
      <c r="H12" s="1918"/>
    </row>
    <row r="13" spans="1:10" ht="16.5">
      <c r="C13" s="87" t="s">
        <v>757</v>
      </c>
      <c r="D13" s="1915">
        <v>362971.41335499997</v>
      </c>
      <c r="E13" s="1915">
        <v>3659.4130620000001</v>
      </c>
      <c r="F13" s="1915">
        <v>3659.1764440000002</v>
      </c>
      <c r="G13" s="1915">
        <v>0.23661799999999999</v>
      </c>
      <c r="H13" s="1915">
        <v>0</v>
      </c>
    </row>
    <row r="14" spans="1:10" ht="33">
      <c r="C14" s="87" t="s">
        <v>491</v>
      </c>
      <c r="D14" s="1915">
        <v>19721.169146</v>
      </c>
      <c r="E14" s="1915">
        <v>842.6357230000001</v>
      </c>
      <c r="F14" s="1915">
        <v>702.68860700000005</v>
      </c>
      <c r="G14" s="1915">
        <v>13.456674</v>
      </c>
      <c r="H14" s="1915">
        <v>126.490442</v>
      </c>
    </row>
    <row r="15" spans="1:10" ht="16.5">
      <c r="C15" s="87" t="s">
        <v>492</v>
      </c>
      <c r="D15" s="1915">
        <v>4651.0318019999995</v>
      </c>
      <c r="E15" s="1915">
        <v>218.999404</v>
      </c>
      <c r="F15" s="1915">
        <v>42.933610000000002</v>
      </c>
      <c r="G15" s="1915">
        <v>54.171722000000003</v>
      </c>
      <c r="H15" s="1915">
        <v>121.89407199999999</v>
      </c>
    </row>
    <row r="16" spans="1:10" ht="16.5">
      <c r="C16" s="87" t="s">
        <v>894</v>
      </c>
      <c r="D16" s="1915">
        <v>3668.8845569999999</v>
      </c>
      <c r="E16" s="1915">
        <v>0</v>
      </c>
      <c r="F16" s="1915">
        <v>0</v>
      </c>
      <c r="G16" s="1915">
        <v>0</v>
      </c>
      <c r="H16" s="1915">
        <v>0</v>
      </c>
    </row>
    <row r="17" spans="3:8" ht="16.5">
      <c r="C17" s="87" t="s">
        <v>895</v>
      </c>
      <c r="D17" s="1915">
        <v>1704.31294</v>
      </c>
      <c r="E17" s="1915">
        <v>0</v>
      </c>
      <c r="F17" s="1915">
        <v>0</v>
      </c>
      <c r="G17" s="1915">
        <v>0</v>
      </c>
      <c r="H17" s="1915">
        <v>0</v>
      </c>
    </row>
    <row r="18" spans="3:8" ht="16.5">
      <c r="C18" s="87" t="s">
        <v>602</v>
      </c>
      <c r="D18" s="1915">
        <v>16316.064622999998</v>
      </c>
      <c r="E18" s="1915">
        <v>2859.1067550000002</v>
      </c>
      <c r="F18" s="1915">
        <v>2538.6589640000002</v>
      </c>
      <c r="G18" s="1915">
        <v>320.447791</v>
      </c>
      <c r="H18" s="1915">
        <v>0</v>
      </c>
    </row>
    <row r="19" spans="3:8" ht="16.5">
      <c r="C19" s="87" t="s">
        <v>494</v>
      </c>
      <c r="D19" s="1915">
        <v>89958.422709999999</v>
      </c>
      <c r="E19" s="1915">
        <v>36499.096224000001</v>
      </c>
      <c r="F19" s="1915">
        <v>5323.8695070000003</v>
      </c>
      <c r="G19" s="1915">
        <v>5720.6629990000001</v>
      </c>
      <c r="H19" s="1915">
        <v>25454.563718000001</v>
      </c>
    </row>
    <row r="20" spans="3:8" ht="16.5">
      <c r="C20" s="87" t="s">
        <v>3899</v>
      </c>
      <c r="D20" s="1915">
        <v>16414.021336999998</v>
      </c>
      <c r="E20" s="1915">
        <v>3843.2998849999999</v>
      </c>
      <c r="F20" s="1915">
        <v>921.50788</v>
      </c>
      <c r="G20" s="1915">
        <v>2921.7920049999998</v>
      </c>
      <c r="H20" s="1915">
        <v>0</v>
      </c>
    </row>
    <row r="21" spans="3:8" ht="16.5">
      <c r="C21" s="87" t="s">
        <v>881</v>
      </c>
      <c r="D21" s="1915">
        <v>3667.6203369999998</v>
      </c>
      <c r="E21" s="1915">
        <v>57.334245000000003</v>
      </c>
      <c r="F21" s="1915">
        <v>9.018713</v>
      </c>
      <c r="G21" s="1915">
        <v>9.7767090000000003</v>
      </c>
      <c r="H21" s="1915">
        <v>38.538823000000001</v>
      </c>
    </row>
    <row r="22" spans="3:8" ht="16.5">
      <c r="C22" s="87" t="s">
        <v>499</v>
      </c>
      <c r="D22" s="1915">
        <v>214828.31304599997</v>
      </c>
      <c r="E22" s="1915">
        <v>95519.210808000003</v>
      </c>
      <c r="F22" s="1915">
        <v>2651.2221690000001</v>
      </c>
      <c r="G22" s="1915">
        <v>18368.519563000002</v>
      </c>
      <c r="H22" s="1915">
        <v>74499.469075999994</v>
      </c>
    </row>
    <row r="23" spans="3:8" ht="16.5">
      <c r="C23" s="87" t="s">
        <v>3899</v>
      </c>
      <c r="D23" s="1915">
        <v>37597.022632</v>
      </c>
      <c r="E23" s="1915">
        <v>4128.2311369999998</v>
      </c>
      <c r="F23" s="1915">
        <v>1961.4955600000001</v>
      </c>
      <c r="G23" s="1915">
        <v>2166.7355769999999</v>
      </c>
      <c r="H23" s="1915">
        <v>0</v>
      </c>
    </row>
    <row r="24" spans="3:8" ht="33">
      <c r="C24" s="87" t="s">
        <v>3887</v>
      </c>
      <c r="D24" s="1915">
        <v>6574.0290290000003</v>
      </c>
      <c r="E24" s="1915">
        <v>100295.14806300002</v>
      </c>
      <c r="F24" s="1915">
        <v>2622.6550569999999</v>
      </c>
      <c r="G24" s="1915">
        <v>2683.0792920000004</v>
      </c>
      <c r="H24" s="1915">
        <v>94989.413714000009</v>
      </c>
    </row>
    <row r="25" spans="3:8" ht="49.5">
      <c r="C25" s="87" t="s">
        <v>3888</v>
      </c>
      <c r="D25" s="1915">
        <v>0</v>
      </c>
      <c r="E25" s="1915">
        <v>55463.837296000005</v>
      </c>
      <c r="F25" s="1915">
        <v>911.57600100000002</v>
      </c>
      <c r="G25" s="1915">
        <v>1307.166892</v>
      </c>
      <c r="H25" s="1915">
        <v>53245.094403000003</v>
      </c>
    </row>
    <row r="26" spans="3:8" ht="49.5">
      <c r="C26" s="87" t="s">
        <v>3932</v>
      </c>
      <c r="D26" s="1915">
        <v>0</v>
      </c>
      <c r="E26" s="1915">
        <v>9581.3506129999987</v>
      </c>
      <c r="F26" s="1915">
        <v>1070.023396</v>
      </c>
      <c r="G26" s="1915">
        <v>546.85072300000002</v>
      </c>
      <c r="H26" s="1915">
        <v>7964.4764939999995</v>
      </c>
    </row>
    <row r="27" spans="3:8" ht="33">
      <c r="C27" s="87" t="s">
        <v>3890</v>
      </c>
      <c r="D27" s="1915">
        <v>0</v>
      </c>
      <c r="E27" s="1915">
        <v>5632.9224039999999</v>
      </c>
      <c r="F27" s="1915">
        <v>49.280295000000002</v>
      </c>
      <c r="G27" s="1915">
        <v>63.722417999999998</v>
      </c>
      <c r="H27" s="1915">
        <v>5519.9196910000001</v>
      </c>
    </row>
    <row r="28" spans="3:8" ht="33">
      <c r="C28" s="87" t="s">
        <v>3891</v>
      </c>
      <c r="D28" s="1915">
        <v>0</v>
      </c>
      <c r="E28" s="1915">
        <v>10173.863595999999</v>
      </c>
      <c r="F28" s="1915">
        <v>1.217563</v>
      </c>
      <c r="G28" s="1915">
        <v>5.0300890000000003</v>
      </c>
      <c r="H28" s="1915">
        <v>10167.615943999999</v>
      </c>
    </row>
    <row r="29" spans="3:8" ht="33">
      <c r="C29" s="87" t="s">
        <v>3892</v>
      </c>
      <c r="D29" s="1915">
        <v>0</v>
      </c>
      <c r="E29" s="1915">
        <v>45.123204000000001</v>
      </c>
      <c r="F29" s="1915">
        <v>0</v>
      </c>
      <c r="G29" s="1915">
        <v>0.106526</v>
      </c>
      <c r="H29" s="1915">
        <v>45.016677999999999</v>
      </c>
    </row>
    <row r="30" spans="3:8" ht="33">
      <c r="C30" s="87" t="s">
        <v>3893</v>
      </c>
      <c r="D30" s="1915">
        <v>0</v>
      </c>
      <c r="E30" s="1915">
        <v>10336.541146000001</v>
      </c>
      <c r="F30" s="1915">
        <v>240.02683200000001</v>
      </c>
      <c r="G30" s="1915">
        <v>296.19396699999999</v>
      </c>
      <c r="H30" s="1915">
        <v>9800.3203470000008</v>
      </c>
    </row>
    <row r="31" spans="3:8" ht="33">
      <c r="C31" s="87" t="s">
        <v>3894</v>
      </c>
      <c r="D31" s="1915">
        <v>0</v>
      </c>
      <c r="E31" s="1915">
        <v>2212.6342669999999</v>
      </c>
      <c r="F31" s="1915">
        <v>121.407327</v>
      </c>
      <c r="G31" s="1915">
        <v>146.77119300000001</v>
      </c>
      <c r="H31" s="1915">
        <v>1944.455747</v>
      </c>
    </row>
    <row r="32" spans="3:8" ht="33">
      <c r="C32" s="87" t="s">
        <v>3895</v>
      </c>
      <c r="D32" s="1915">
        <v>0</v>
      </c>
      <c r="E32" s="1915">
        <v>1974.5598259999999</v>
      </c>
      <c r="F32" s="1915">
        <v>205.71357399999999</v>
      </c>
      <c r="G32" s="1915">
        <v>127.008897</v>
      </c>
      <c r="H32" s="1915">
        <v>1641.8373549999999</v>
      </c>
    </row>
    <row r="33" spans="3:8" ht="33">
      <c r="C33" s="87" t="s">
        <v>3896</v>
      </c>
      <c r="D33" s="1915">
        <v>0</v>
      </c>
      <c r="E33" s="1915">
        <v>4595.2150190000002</v>
      </c>
      <c r="F33" s="1915">
        <v>7.2067999999999993E-2</v>
      </c>
      <c r="G33" s="1915">
        <v>109.261833</v>
      </c>
      <c r="H33" s="1915">
        <v>4485.8811180000002</v>
      </c>
    </row>
    <row r="34" spans="3:8" ht="33">
      <c r="C34" s="87" t="s">
        <v>3897</v>
      </c>
      <c r="D34" s="1915">
        <v>0</v>
      </c>
      <c r="E34" s="1915">
        <v>187.93366700000001</v>
      </c>
      <c r="F34" s="1915">
        <v>0.69414399999999998</v>
      </c>
      <c r="G34" s="1915">
        <v>12.443586</v>
      </c>
      <c r="H34" s="1915">
        <v>174.79593700000001</v>
      </c>
    </row>
    <row r="35" spans="3:8" ht="33">
      <c r="C35" s="87" t="s">
        <v>3898</v>
      </c>
      <c r="D35" s="1915">
        <v>6574.0290290000003</v>
      </c>
      <c r="E35" s="1915">
        <v>91.167024999999995</v>
      </c>
      <c r="F35" s="1915">
        <v>22.643857000000001</v>
      </c>
      <c r="G35" s="1915">
        <v>68.523167999999998</v>
      </c>
      <c r="H35" s="1915">
        <v>0</v>
      </c>
    </row>
    <row r="36" spans="3:8" ht="16.5">
      <c r="C36" s="87" t="s">
        <v>3899</v>
      </c>
      <c r="D36" s="1915">
        <v>19805.25519</v>
      </c>
      <c r="E36" s="1915">
        <v>1040.286431</v>
      </c>
      <c r="F36" s="1915">
        <v>448.98211099999997</v>
      </c>
      <c r="G36" s="1915">
        <v>591.30431999999996</v>
      </c>
      <c r="H36" s="1915">
        <v>0</v>
      </c>
    </row>
    <row r="37" spans="3:8" ht="16.5">
      <c r="C37" s="87" t="s">
        <v>3900</v>
      </c>
      <c r="D37" s="1915">
        <v>15755.462341</v>
      </c>
      <c r="E37" s="1915">
        <v>603.81775800000003</v>
      </c>
      <c r="F37" s="1915">
        <v>445.63547199999999</v>
      </c>
      <c r="G37" s="1915">
        <v>158.182286</v>
      </c>
      <c r="H37" s="1915">
        <v>0</v>
      </c>
    </row>
    <row r="38" spans="3:8" ht="16.5">
      <c r="C38" s="87" t="s">
        <v>883</v>
      </c>
      <c r="D38" s="1915">
        <v>0</v>
      </c>
      <c r="E38" s="1915">
        <v>0</v>
      </c>
      <c r="F38" s="1915">
        <v>0</v>
      </c>
      <c r="G38" s="1915">
        <v>0</v>
      </c>
      <c r="H38" s="1915">
        <v>0</v>
      </c>
    </row>
    <row r="39" spans="3:8" ht="16.5">
      <c r="C39" s="87" t="s">
        <v>3901</v>
      </c>
      <c r="D39" s="1915">
        <v>827.73332700000003</v>
      </c>
      <c r="E39" s="1915">
        <v>0</v>
      </c>
      <c r="F39" s="1915">
        <v>0</v>
      </c>
      <c r="G39" s="1915">
        <v>0</v>
      </c>
      <c r="H39" s="1915">
        <v>0</v>
      </c>
    </row>
    <row r="40" spans="3:8" ht="33">
      <c r="C40" s="87" t="s">
        <v>501</v>
      </c>
      <c r="D40" s="1915">
        <v>2044.9200349999999</v>
      </c>
      <c r="E40" s="1915">
        <v>32.306486999999997</v>
      </c>
      <c r="F40" s="1915">
        <v>0.81094599999999994</v>
      </c>
      <c r="G40" s="1915">
        <v>31.495540999999999</v>
      </c>
      <c r="H40" s="1915">
        <v>0</v>
      </c>
    </row>
    <row r="41" spans="3:8" ht="16.5">
      <c r="C41" s="87" t="s">
        <v>890</v>
      </c>
      <c r="D41" s="1915">
        <v>549.34094300000004</v>
      </c>
      <c r="E41" s="1915">
        <v>0</v>
      </c>
      <c r="F41" s="1915">
        <v>0</v>
      </c>
      <c r="G41" s="1915">
        <v>0</v>
      </c>
      <c r="H41" s="1915">
        <v>0</v>
      </c>
    </row>
    <row r="42" spans="3:8" ht="16.5">
      <c r="C42" s="87" t="s">
        <v>3904</v>
      </c>
      <c r="D42" s="1915">
        <v>548.44055800000001</v>
      </c>
      <c r="E42" s="1915">
        <v>0</v>
      </c>
      <c r="F42" s="1915">
        <v>0</v>
      </c>
      <c r="G42" s="1915">
        <v>0</v>
      </c>
      <c r="H42" s="1915">
        <v>0</v>
      </c>
    </row>
    <row r="43" spans="3:8" ht="16.5">
      <c r="C43" s="87" t="s">
        <v>3882</v>
      </c>
      <c r="D43" s="1915">
        <v>0.90038499999999999</v>
      </c>
      <c r="E43" s="1915">
        <v>0</v>
      </c>
      <c r="F43" s="1915">
        <v>0</v>
      </c>
      <c r="G43" s="1915">
        <v>0</v>
      </c>
      <c r="H43" s="1915">
        <v>0</v>
      </c>
    </row>
    <row r="44" spans="3:8" ht="16.5">
      <c r="C44" s="87" t="s">
        <v>3883</v>
      </c>
      <c r="D44" s="1915">
        <v>0</v>
      </c>
      <c r="E44" s="1915">
        <v>0</v>
      </c>
      <c r="F44" s="1915">
        <v>0</v>
      </c>
      <c r="G44" s="1915">
        <v>0</v>
      </c>
      <c r="H44" s="1915">
        <v>0</v>
      </c>
    </row>
    <row r="45" spans="3:8" ht="16.5">
      <c r="C45" s="87" t="s">
        <v>748</v>
      </c>
      <c r="D45" s="1915">
        <v>5488.1653349999997</v>
      </c>
      <c r="E45" s="1915">
        <v>0</v>
      </c>
      <c r="F45" s="1915">
        <v>0</v>
      </c>
      <c r="G45" s="1915">
        <v>0</v>
      </c>
      <c r="H45" s="1915">
        <v>0</v>
      </c>
    </row>
    <row r="46" spans="3:8" ht="16.5">
      <c r="C46" s="87" t="s">
        <v>502</v>
      </c>
      <c r="D46" s="1915">
        <v>73509.709948999996</v>
      </c>
      <c r="E46" s="1915">
        <v>8.9309181149393346</v>
      </c>
      <c r="F46" s="1915">
        <v>6.6882619999999999</v>
      </c>
      <c r="G46" s="1915">
        <v>0.579488</v>
      </c>
      <c r="H46" s="1915">
        <v>1.6631681149393343</v>
      </c>
    </row>
    <row r="47" spans="3:8" ht="16.5">
      <c r="C47" s="285"/>
      <c r="D47" s="285"/>
      <c r="E47" s="285"/>
      <c r="F47" s="285"/>
      <c r="G47" s="285"/>
      <c r="H47" s="285"/>
    </row>
    <row r="48" spans="3:8" ht="49.5">
      <c r="C48" s="1917" t="s">
        <v>3933</v>
      </c>
      <c r="D48" s="1918"/>
      <c r="E48" s="1918"/>
      <c r="F48" s="1918"/>
      <c r="G48" s="1918"/>
      <c r="H48" s="1918"/>
    </row>
    <row r="49" spans="3:8" ht="16.5">
      <c r="C49" s="1917"/>
      <c r="D49" s="1918"/>
      <c r="E49" s="1918"/>
      <c r="F49" s="1918"/>
      <c r="G49" s="1918"/>
      <c r="H49" s="1918"/>
    </row>
    <row r="50" spans="3:8" ht="49.5">
      <c r="C50" s="87" t="s">
        <v>3934</v>
      </c>
      <c r="D50" s="1915" t="s">
        <v>300</v>
      </c>
      <c r="E50" s="1915" t="s">
        <v>300</v>
      </c>
      <c r="F50" s="1915" t="s">
        <v>300</v>
      </c>
      <c r="G50" s="1915" t="s">
        <v>300</v>
      </c>
      <c r="H50" s="1915" t="s">
        <v>300</v>
      </c>
    </row>
    <row r="51" spans="3:8" ht="16.5">
      <c r="C51" s="87" t="s">
        <v>496</v>
      </c>
      <c r="D51" s="1915" t="s">
        <v>300</v>
      </c>
      <c r="E51" s="1915" t="s">
        <v>300</v>
      </c>
      <c r="F51" s="1915" t="s">
        <v>300</v>
      </c>
      <c r="G51" s="1915" t="s">
        <v>300</v>
      </c>
      <c r="H51" s="1915" t="s">
        <v>300</v>
      </c>
    </row>
    <row r="52" spans="3:8" ht="33">
      <c r="C52" s="87" t="s">
        <v>3864</v>
      </c>
      <c r="D52" s="1915" t="s">
        <v>300</v>
      </c>
      <c r="E52" s="1915" t="s">
        <v>300</v>
      </c>
      <c r="F52" s="1915" t="s">
        <v>300</v>
      </c>
      <c r="G52" s="1915" t="s">
        <v>300</v>
      </c>
      <c r="H52" s="1915" t="s">
        <v>300</v>
      </c>
    </row>
    <row r="53" spans="3:8" ht="33">
      <c r="C53" s="87" t="s">
        <v>491</v>
      </c>
      <c r="D53" s="1915" t="s">
        <v>300</v>
      </c>
      <c r="E53" s="1915" t="s">
        <v>300</v>
      </c>
      <c r="F53" s="1915" t="s">
        <v>300</v>
      </c>
      <c r="G53" s="1915" t="s">
        <v>300</v>
      </c>
      <c r="H53" s="1915" t="s">
        <v>300</v>
      </c>
    </row>
    <row r="54" spans="3:8" ht="16.5">
      <c r="C54" s="87" t="s">
        <v>492</v>
      </c>
      <c r="D54" s="1915">
        <v>210.727003</v>
      </c>
      <c r="E54" s="1915">
        <v>0</v>
      </c>
      <c r="F54" s="1915">
        <v>0</v>
      </c>
      <c r="G54" s="1915">
        <v>0</v>
      </c>
      <c r="H54" s="1915">
        <v>0</v>
      </c>
    </row>
    <row r="55" spans="3:8" ht="16.5">
      <c r="C55" s="87" t="s">
        <v>602</v>
      </c>
      <c r="D55" s="1915">
        <v>11510.367891</v>
      </c>
      <c r="E55" s="1915">
        <v>2181.5008590000002</v>
      </c>
      <c r="F55" s="1915">
        <v>2073.2469160000001</v>
      </c>
      <c r="G55" s="1915">
        <v>79.701065999999997</v>
      </c>
      <c r="H55" s="1915">
        <v>28.552876999999999</v>
      </c>
    </row>
    <row r="56" spans="3:8" ht="16.5">
      <c r="C56" s="87" t="s">
        <v>3865</v>
      </c>
      <c r="D56" s="1915">
        <v>230528.40931799999</v>
      </c>
      <c r="E56" s="1915">
        <v>77201.542587000004</v>
      </c>
      <c r="F56" s="1915">
        <v>64114.412368000005</v>
      </c>
      <c r="G56" s="1915">
        <v>7232.4750449999992</v>
      </c>
      <c r="H56" s="1915">
        <v>5854.6551740000004</v>
      </c>
    </row>
    <row r="57" spans="3:8" ht="16.5">
      <c r="C57" s="87" t="s">
        <v>3866</v>
      </c>
      <c r="D57" s="1915">
        <v>6004.3648979999998</v>
      </c>
      <c r="E57" s="1915">
        <v>1166.1912520000001</v>
      </c>
      <c r="F57" s="1915">
        <v>508.80437499999999</v>
      </c>
      <c r="G57" s="1915">
        <v>1.447055</v>
      </c>
      <c r="H57" s="1915">
        <v>655.93982200000005</v>
      </c>
    </row>
    <row r="58" spans="3:8" ht="16.5">
      <c r="C58" s="87" t="s">
        <v>3935</v>
      </c>
      <c r="D58" s="1915">
        <v>211481.41504699999</v>
      </c>
      <c r="E58" s="1915">
        <v>70342.185878999997</v>
      </c>
      <c r="F58" s="1915">
        <v>62308.015515999999</v>
      </c>
      <c r="G58" s="1915">
        <v>6967.802643</v>
      </c>
      <c r="H58" s="1915">
        <v>1066.36772</v>
      </c>
    </row>
    <row r="59" spans="3:8" ht="16.5">
      <c r="C59" s="87" t="s">
        <v>3868</v>
      </c>
      <c r="D59" s="1915">
        <v>33689.657775</v>
      </c>
      <c r="E59" s="1915">
        <v>7806.1902529999998</v>
      </c>
      <c r="F59" s="1915">
        <v>7806.1902529999998</v>
      </c>
      <c r="G59" s="1915">
        <v>0</v>
      </c>
      <c r="H59" s="1915">
        <v>0</v>
      </c>
    </row>
    <row r="60" spans="3:8" ht="16.5">
      <c r="C60" s="87" t="s">
        <v>3878</v>
      </c>
      <c r="D60" s="1915">
        <v>22967.310361999997</v>
      </c>
      <c r="E60" s="1915">
        <v>14041.442036</v>
      </c>
      <c r="F60" s="1915">
        <v>13560.626340000001</v>
      </c>
      <c r="G60" s="1915">
        <v>480.815696</v>
      </c>
      <c r="H60" s="1915">
        <v>0</v>
      </c>
    </row>
    <row r="61" spans="3:8" ht="16.5">
      <c r="C61" s="87" t="s">
        <v>427</v>
      </c>
      <c r="D61" s="1915">
        <v>173871.441181</v>
      </c>
      <c r="E61" s="1915">
        <v>55353.910298000003</v>
      </c>
      <c r="F61" s="1915">
        <v>42747.595775000002</v>
      </c>
      <c r="G61" s="1915">
        <v>6751.6593489999996</v>
      </c>
      <c r="H61" s="1915">
        <v>5854.6551740000004</v>
      </c>
    </row>
    <row r="62" spans="3:8" ht="49.5">
      <c r="C62" s="87" t="s">
        <v>3936</v>
      </c>
      <c r="D62" s="1915" t="s">
        <v>300</v>
      </c>
      <c r="E62" s="1915" t="s">
        <v>300</v>
      </c>
      <c r="F62" s="1915" t="s">
        <v>300</v>
      </c>
      <c r="G62" s="1915" t="s">
        <v>300</v>
      </c>
      <c r="H62" s="1915" t="s">
        <v>300</v>
      </c>
    </row>
    <row r="63" spans="3:8" ht="33">
      <c r="C63" s="87" t="s">
        <v>491</v>
      </c>
      <c r="D63" s="1915">
        <v>1128.0030670000001</v>
      </c>
      <c r="E63" s="1915">
        <v>2223.048342</v>
      </c>
      <c r="F63" s="1915">
        <v>603.77085699999998</v>
      </c>
      <c r="G63" s="1915">
        <v>1619.2774850000001</v>
      </c>
      <c r="H63" s="1915">
        <v>0</v>
      </c>
    </row>
    <row r="64" spans="3:8" ht="16.5">
      <c r="C64" s="87" t="s">
        <v>738</v>
      </c>
      <c r="D64" s="1915">
        <v>115.837767</v>
      </c>
      <c r="E64" s="1915">
        <v>0</v>
      </c>
      <c r="F64" s="1915">
        <v>0</v>
      </c>
      <c r="G64" s="1915">
        <v>0</v>
      </c>
      <c r="H64" s="1915">
        <v>0</v>
      </c>
    </row>
    <row r="65" spans="3:8" ht="16.5">
      <c r="C65" s="87" t="s">
        <v>494</v>
      </c>
      <c r="D65" s="1915">
        <v>43596.320245000003</v>
      </c>
      <c r="E65" s="1915">
        <v>29925.163179000003</v>
      </c>
      <c r="F65" s="1915">
        <v>16844.517322</v>
      </c>
      <c r="G65" s="1915">
        <v>4083.6537319999998</v>
      </c>
      <c r="H65" s="1915">
        <v>8996.9921249999989</v>
      </c>
    </row>
    <row r="66" spans="3:8" ht="16.5">
      <c r="C66" s="87" t="s">
        <v>3866</v>
      </c>
      <c r="D66" s="1915">
        <v>16907.374971000001</v>
      </c>
      <c r="E66" s="1915">
        <v>15907.617851999999</v>
      </c>
      <c r="F66" s="1915">
        <v>7830.4138869999997</v>
      </c>
      <c r="G66" s="1915">
        <v>2347.6850060000002</v>
      </c>
      <c r="H66" s="1915">
        <v>5729.518959</v>
      </c>
    </row>
    <row r="67" spans="3:8" ht="16.5">
      <c r="C67" s="87" t="s">
        <v>3873</v>
      </c>
      <c r="D67" s="1915">
        <v>5152.1569550000004</v>
      </c>
      <c r="E67" s="1915">
        <v>1726.5160170000001</v>
      </c>
      <c r="F67" s="1915">
        <v>1703.661601</v>
      </c>
      <c r="G67" s="1915">
        <v>-20.517002999999999</v>
      </c>
      <c r="H67" s="1915">
        <v>43.371419000000003</v>
      </c>
    </row>
    <row r="68" spans="3:8" ht="16.5">
      <c r="C68" s="87" t="s">
        <v>333</v>
      </c>
      <c r="D68" s="1915">
        <v>38444.163290000004</v>
      </c>
      <c r="E68" s="1915">
        <v>28198.647162000001</v>
      </c>
      <c r="F68" s="1915">
        <v>15140.855721</v>
      </c>
      <c r="G68" s="1915">
        <v>4104.1707349999997</v>
      </c>
      <c r="H68" s="1915">
        <v>8953.6207059999997</v>
      </c>
    </row>
    <row r="69" spans="3:8" ht="16.5">
      <c r="C69" s="87" t="s">
        <v>604</v>
      </c>
      <c r="D69" s="1915">
        <v>81927.202252000017</v>
      </c>
      <c r="E69" s="1915">
        <v>290340.37576599995</v>
      </c>
      <c r="F69" s="1915">
        <v>5764.6882390000001</v>
      </c>
      <c r="G69" s="1915">
        <v>16734.809984</v>
      </c>
      <c r="H69" s="1915">
        <v>267840.87754299998</v>
      </c>
    </row>
    <row r="70" spans="3:8" ht="33">
      <c r="C70" s="87" t="s">
        <v>3937</v>
      </c>
      <c r="D70" s="1915">
        <v>21881.830959000054</v>
      </c>
      <c r="E70" s="1915">
        <v>267958.740261</v>
      </c>
      <c r="F70" s="1915">
        <v>218.75168300000001</v>
      </c>
      <c r="G70" s="1915">
        <v>22.211272999999998</v>
      </c>
      <c r="H70" s="1915">
        <v>267717.777305</v>
      </c>
    </row>
    <row r="71" spans="3:8" ht="16.5">
      <c r="C71" s="87" t="s">
        <v>3866</v>
      </c>
      <c r="D71" s="1915">
        <v>159.99493800000005</v>
      </c>
      <c r="E71" s="1915">
        <v>1793.1906469999999</v>
      </c>
      <c r="F71" s="1915">
        <v>62.583165000000001</v>
      </c>
      <c r="G71" s="1915">
        <v>9.2615359999999995</v>
      </c>
      <c r="H71" s="1915">
        <v>1721.3459459999999</v>
      </c>
    </row>
    <row r="72" spans="3:8" ht="16.5">
      <c r="C72" s="87" t="s">
        <v>3879</v>
      </c>
      <c r="D72" s="1915">
        <v>21721.836021000054</v>
      </c>
      <c r="E72" s="1915">
        <v>266165.54961399996</v>
      </c>
      <c r="F72" s="1915">
        <v>156.16851800000001</v>
      </c>
      <c r="G72" s="1915">
        <v>12.949737000000001</v>
      </c>
      <c r="H72" s="1915">
        <v>265996.43135899998</v>
      </c>
    </row>
    <row r="73" spans="3:8" ht="16.5">
      <c r="C73" s="87" t="s">
        <v>3938</v>
      </c>
      <c r="D73" s="1915">
        <v>21662.204917000025</v>
      </c>
      <c r="E73" s="1915">
        <v>266343.46702099999</v>
      </c>
      <c r="F73" s="1915">
        <v>161.91696999999999</v>
      </c>
      <c r="G73" s="1915">
        <v>5.8148799999999996</v>
      </c>
      <c r="H73" s="1915">
        <v>266175.73517100001</v>
      </c>
    </row>
    <row r="74" spans="3:8" ht="16.5">
      <c r="C74" s="87" t="s">
        <v>3911</v>
      </c>
      <c r="D74" s="1915">
        <v>20907.300057</v>
      </c>
      <c r="E74" s="1915">
        <v>0</v>
      </c>
      <c r="F74" s="1915">
        <v>0</v>
      </c>
      <c r="G74" s="1915">
        <v>0</v>
      </c>
      <c r="H74" s="1915">
        <v>0</v>
      </c>
    </row>
    <row r="75" spans="3:8" ht="16.5">
      <c r="C75" s="87" t="s">
        <v>3873</v>
      </c>
      <c r="D75" s="1915">
        <v>1658.0896979999998</v>
      </c>
      <c r="E75" s="1915">
        <v>532.19863500000008</v>
      </c>
      <c r="F75" s="1915">
        <v>527.18835000000001</v>
      </c>
      <c r="G75" s="1915">
        <v>3.8882289999999999</v>
      </c>
      <c r="H75" s="1915">
        <v>1.1220559999999999</v>
      </c>
    </row>
    <row r="76" spans="3:8" ht="16.5">
      <c r="C76" s="87" t="s">
        <v>1244</v>
      </c>
      <c r="D76" s="1915">
        <v>37699.607580000004</v>
      </c>
      <c r="E76" s="1915">
        <v>23464.71011</v>
      </c>
      <c r="F76" s="1915">
        <v>5075.5829190000004</v>
      </c>
      <c r="G76" s="1915">
        <v>16725.106875000001</v>
      </c>
      <c r="H76" s="1915">
        <v>1664.0203160000001</v>
      </c>
    </row>
    <row r="77" spans="3:8" ht="16.5">
      <c r="C77" s="87" t="s">
        <v>3866</v>
      </c>
      <c r="D77" s="1915">
        <v>10985.225094000001</v>
      </c>
      <c r="E77" s="1915">
        <v>9404.1697370000002</v>
      </c>
      <c r="F77" s="1915">
        <v>4847.8092779999997</v>
      </c>
      <c r="G77" s="1915">
        <v>2713.036333</v>
      </c>
      <c r="H77" s="1915">
        <v>1843.324126</v>
      </c>
    </row>
    <row r="78" spans="3:8" ht="16.5">
      <c r="C78" s="87" t="s">
        <v>3879</v>
      </c>
      <c r="D78" s="1915">
        <v>26654.751388999997</v>
      </c>
      <c r="E78" s="1915">
        <v>14238.457777000001</v>
      </c>
      <c r="F78" s="1915">
        <v>233.52209099999999</v>
      </c>
      <c r="G78" s="1915">
        <v>14004.935686000001</v>
      </c>
      <c r="H78" s="1915">
        <v>0</v>
      </c>
    </row>
    <row r="79" spans="3:8" ht="33">
      <c r="C79" s="87" t="s">
        <v>3880</v>
      </c>
      <c r="D79" s="1915">
        <v>566.68793400000004</v>
      </c>
      <c r="E79" s="1915">
        <v>0</v>
      </c>
      <c r="F79" s="1915">
        <v>0</v>
      </c>
      <c r="G79" s="1915">
        <v>0</v>
      </c>
      <c r="H79" s="1915">
        <v>0</v>
      </c>
    </row>
    <row r="80" spans="3:8" ht="16.5">
      <c r="C80" s="87" t="s">
        <v>3881</v>
      </c>
      <c r="D80" s="1915">
        <v>566.68793400000004</v>
      </c>
      <c r="E80" s="1915">
        <v>0</v>
      </c>
      <c r="F80" s="1915">
        <v>0</v>
      </c>
      <c r="G80" s="1915">
        <v>0</v>
      </c>
      <c r="H80" s="1915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3FF4B-E7F1-4B94-A294-E098A75F9058}">
  <sheetPr codeName="Hoja1"/>
  <dimension ref="B1:J20"/>
  <sheetViews>
    <sheetView showGridLines="0" zoomScale="70" zoomScaleNormal="70" workbookViewId="0"/>
  </sheetViews>
  <sheetFormatPr baseColWidth="10" defaultColWidth="9.08984375" defaultRowHeight="14.5"/>
  <cols>
    <col min="3" max="3" width="43.08984375" customWidth="1"/>
    <col min="4" max="4" width="32.36328125" customWidth="1"/>
    <col min="5" max="5" width="19.26953125" customWidth="1"/>
    <col min="6" max="6" width="27" customWidth="1"/>
    <col min="7" max="7" width="23.7265625" customWidth="1"/>
    <col min="8" max="8" width="21.08984375" customWidth="1"/>
    <col min="9" max="9" width="28.26953125" customWidth="1"/>
  </cols>
  <sheetData>
    <row r="1" spans="2:10" ht="20" customHeight="1">
      <c r="C1" s="6"/>
      <c r="D1" s="6"/>
    </row>
    <row r="2" spans="2:10" ht="20" customHeight="1">
      <c r="C2" s="6"/>
      <c r="D2" s="6"/>
    </row>
    <row r="3" spans="2:10" ht="20" customHeight="1"/>
    <row r="4" spans="2:10" ht="20" customHeight="1"/>
    <row r="5" spans="2:10" s="53" customFormat="1" ht="25.5">
      <c r="C5" s="52" t="s">
        <v>89</v>
      </c>
    </row>
    <row r="6" spans="2:10" s="53" customFormat="1" ht="25.5">
      <c r="C6" s="777"/>
      <c r="E6" s="777"/>
      <c r="F6" s="777"/>
      <c r="G6" s="777"/>
      <c r="H6" s="777"/>
      <c r="I6" s="777"/>
      <c r="J6" s="777"/>
    </row>
    <row r="8" spans="2:10" ht="16.5">
      <c r="H8" s="2105">
        <v>2025</v>
      </c>
    </row>
    <row r="9" spans="2:10" ht="21" customHeight="1">
      <c r="C9" s="623"/>
      <c r="D9" s="2213" t="s">
        <v>1032</v>
      </c>
      <c r="E9" s="2273" t="s">
        <v>1033</v>
      </c>
      <c r="F9" s="2274"/>
      <c r="G9" s="2274"/>
      <c r="H9" s="2275"/>
      <c r="I9" s="193"/>
    </row>
    <row r="10" spans="2:10" ht="36" customHeight="1">
      <c r="D10" s="2214"/>
      <c r="E10" s="778"/>
      <c r="F10" s="2213" t="s">
        <v>1034</v>
      </c>
      <c r="G10" s="2215" t="s">
        <v>1035</v>
      </c>
      <c r="H10" s="2217"/>
      <c r="I10" s="193"/>
    </row>
    <row r="11" spans="2:10" ht="33">
      <c r="C11" s="25" t="s">
        <v>226</v>
      </c>
      <c r="D11" s="2218"/>
      <c r="E11" s="779"/>
      <c r="F11" s="2214"/>
      <c r="G11" s="648"/>
      <c r="H11" s="645" t="s">
        <v>1036</v>
      </c>
      <c r="I11" s="193"/>
    </row>
    <row r="12" spans="2:10" ht="16.5">
      <c r="C12" s="25"/>
      <c r="D12" s="1309" t="s">
        <v>611</v>
      </c>
      <c r="E12" s="2051" t="s">
        <v>612</v>
      </c>
      <c r="F12" s="1309" t="s">
        <v>613</v>
      </c>
      <c r="G12" s="1309" t="s">
        <v>614</v>
      </c>
      <c r="H12" s="645" t="s">
        <v>615</v>
      </c>
      <c r="I12" s="193"/>
    </row>
    <row r="13" spans="2:10" ht="15" customHeight="1">
      <c r="B13" s="570">
        <v>1</v>
      </c>
      <c r="C13" s="780" t="s">
        <v>909</v>
      </c>
      <c r="D13" s="781">
        <v>514789</v>
      </c>
      <c r="E13" s="781">
        <v>717862</v>
      </c>
      <c r="F13" s="781">
        <v>613556</v>
      </c>
      <c r="G13" s="781">
        <v>104306</v>
      </c>
      <c r="H13" s="781">
        <v>1318</v>
      </c>
      <c r="I13" s="193"/>
    </row>
    <row r="14" spans="2:10" ht="16.5" customHeight="1">
      <c r="B14" s="570">
        <v>2</v>
      </c>
      <c r="C14" s="780" t="s">
        <v>1037</v>
      </c>
      <c r="D14" s="781">
        <v>182859</v>
      </c>
      <c r="E14" s="781">
        <v>2623</v>
      </c>
      <c r="F14" s="781">
        <v>550</v>
      </c>
      <c r="G14" s="781">
        <v>2073</v>
      </c>
      <c r="H14" s="781">
        <v>0</v>
      </c>
      <c r="I14" s="193"/>
    </row>
    <row r="15" spans="2:10" ht="16.5" customHeight="1">
      <c r="B15" s="1967">
        <v>3</v>
      </c>
      <c r="C15" s="782" t="s">
        <v>318</v>
      </c>
      <c r="D15" s="783">
        <v>697648</v>
      </c>
      <c r="E15" s="783">
        <v>720485</v>
      </c>
      <c r="F15" s="783">
        <v>614106</v>
      </c>
      <c r="G15" s="783">
        <v>106379</v>
      </c>
      <c r="H15" s="783">
        <v>1318</v>
      </c>
      <c r="I15" s="193"/>
    </row>
    <row r="16" spans="2:10" ht="16.5">
      <c r="B16" s="570">
        <v>4</v>
      </c>
      <c r="C16" s="784" t="s">
        <v>1038</v>
      </c>
      <c r="D16" s="781">
        <v>21595</v>
      </c>
      <c r="E16" s="781">
        <v>15602</v>
      </c>
      <c r="F16" s="781">
        <v>13696</v>
      </c>
      <c r="G16" s="781">
        <v>1906</v>
      </c>
      <c r="H16" s="781">
        <v>8</v>
      </c>
      <c r="I16" s="193"/>
    </row>
    <row r="17" spans="2:9" ht="16.5">
      <c r="B17" s="570" t="s">
        <v>4094</v>
      </c>
      <c r="C17" s="784" t="s">
        <v>1039</v>
      </c>
      <c r="D17" s="781">
        <v>20150</v>
      </c>
      <c r="E17" s="781">
        <v>4264</v>
      </c>
      <c r="F17" s="781">
        <v>4066</v>
      </c>
      <c r="G17" s="781">
        <v>198</v>
      </c>
      <c r="H17" s="781">
        <v>0</v>
      </c>
      <c r="I17" s="193"/>
    </row>
    <row r="19" spans="2:9">
      <c r="C19" t="s">
        <v>4217</v>
      </c>
    </row>
    <row r="20" spans="2:9">
      <c r="C20" t="s">
        <v>4218</v>
      </c>
    </row>
  </sheetData>
  <mergeCells count="4">
    <mergeCell ref="D9:D11"/>
    <mergeCell ref="E9:H9"/>
    <mergeCell ref="F10:F11"/>
    <mergeCell ref="G10:H10"/>
  </mergeCell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C64138-E944-4EC0-B7F7-B97C3650022F}">
  <sheetPr codeName="Sheet62"/>
  <dimension ref="A1:G18"/>
  <sheetViews>
    <sheetView showGridLines="0" zoomScale="70" zoomScaleNormal="70" workbookViewId="0"/>
  </sheetViews>
  <sheetFormatPr baseColWidth="10" defaultColWidth="9.08984375" defaultRowHeight="14.5"/>
  <cols>
    <col min="1" max="1" width="10.7265625" customWidth="1"/>
    <col min="2" max="2" width="52.90625" customWidth="1"/>
    <col min="3" max="3" width="40.1796875" customWidth="1"/>
    <col min="4" max="8" width="18.7265625" customWidth="1"/>
  </cols>
  <sheetData>
    <row r="1" spans="1:7" ht="20" customHeight="1">
      <c r="B1" s="6"/>
      <c r="C1" s="6"/>
    </row>
    <row r="2" spans="1:7" ht="20" customHeight="1">
      <c r="B2" s="6"/>
      <c r="C2" s="6"/>
    </row>
    <row r="3" spans="1:7" ht="20" customHeight="1"/>
    <row r="4" spans="1:7" ht="20" customHeight="1"/>
    <row r="5" spans="1:7" s="53" customFormat="1" ht="25.5">
      <c r="A5" s="175"/>
      <c r="B5" s="52" t="s">
        <v>90</v>
      </c>
      <c r="C5" s="52"/>
      <c r="D5" s="52"/>
      <c r="E5" s="52"/>
      <c r="F5" s="52"/>
      <c r="G5" s="52"/>
    </row>
    <row r="6" spans="1:7" s="53" customFormat="1" ht="25.5">
      <c r="A6" s="175"/>
      <c r="C6" s="52"/>
      <c r="D6" s="52"/>
      <c r="E6" s="52"/>
      <c r="F6" s="52"/>
      <c r="G6" s="52"/>
    </row>
    <row r="7" spans="1:7">
      <c r="A7" s="178"/>
      <c r="B7" s="178"/>
      <c r="C7" s="178"/>
      <c r="D7" s="178"/>
      <c r="E7" s="178"/>
      <c r="F7" s="178"/>
      <c r="G7" s="178"/>
    </row>
    <row r="8" spans="1:7" ht="16.5">
      <c r="A8" s="178"/>
      <c r="B8" s="178"/>
      <c r="C8" s="179"/>
      <c r="D8" s="179"/>
      <c r="E8" s="179"/>
      <c r="F8" s="179"/>
      <c r="G8" s="179"/>
    </row>
    <row r="9" spans="1:7" ht="16.5">
      <c r="A9" s="178"/>
      <c r="B9" s="25" t="s">
        <v>226</v>
      </c>
      <c r="C9" s="2276" t="s">
        <v>438</v>
      </c>
      <c r="D9" s="2276"/>
      <c r="E9" s="2277" t="s">
        <v>1040</v>
      </c>
      <c r="F9" s="2278"/>
      <c r="G9" s="179"/>
    </row>
    <row r="10" spans="1:7" ht="33">
      <c r="A10" s="178"/>
      <c r="B10" s="785" t="s">
        <v>1041</v>
      </c>
      <c r="C10" s="60" t="s">
        <v>1042</v>
      </c>
      <c r="D10" s="60" t="s">
        <v>1043</v>
      </c>
      <c r="E10" s="60" t="s">
        <v>1044</v>
      </c>
      <c r="F10" s="60" t="s">
        <v>1043</v>
      </c>
      <c r="G10" s="179"/>
    </row>
    <row r="11" spans="1:7" ht="16.5">
      <c r="A11" s="178"/>
      <c r="B11" s="786" t="s">
        <v>1045</v>
      </c>
      <c r="C11" s="787"/>
      <c r="D11" s="787"/>
      <c r="E11" s="787"/>
      <c r="F11" s="788"/>
      <c r="G11" s="789"/>
    </row>
    <row r="12" spans="1:7" ht="16.5">
      <c r="A12" s="178"/>
      <c r="B12" s="790" t="s">
        <v>1046</v>
      </c>
      <c r="C12" s="791" t="s">
        <v>300</v>
      </c>
      <c r="D12" s="792" t="s">
        <v>300</v>
      </c>
      <c r="E12" s="793">
        <v>0</v>
      </c>
      <c r="F12" s="794">
        <v>0</v>
      </c>
      <c r="G12" s="789"/>
    </row>
    <row r="13" spans="1:7" ht="16.5">
      <c r="A13" s="178"/>
      <c r="B13" s="790" t="s">
        <v>602</v>
      </c>
      <c r="C13" s="795">
        <v>85</v>
      </c>
      <c r="D13" s="796">
        <v>1988</v>
      </c>
      <c r="E13" s="797">
        <v>85.413853000000003</v>
      </c>
      <c r="F13" s="798">
        <v>2344.644605</v>
      </c>
      <c r="G13" s="789"/>
    </row>
    <row r="14" spans="1:7" ht="16.5">
      <c r="A14" s="178"/>
      <c r="B14" s="790" t="s">
        <v>494</v>
      </c>
      <c r="C14" s="795">
        <v>4703</v>
      </c>
      <c r="D14" s="796">
        <v>76918</v>
      </c>
      <c r="E14" s="797">
        <v>8222.9736049999992</v>
      </c>
      <c r="F14" s="798">
        <v>67509.025687999994</v>
      </c>
      <c r="G14" s="789"/>
    </row>
    <row r="15" spans="1:7" ht="16.5">
      <c r="A15" s="178"/>
      <c r="B15" s="790" t="s">
        <v>499</v>
      </c>
      <c r="C15" s="799" t="s">
        <v>290</v>
      </c>
      <c r="D15" s="800">
        <v>5765</v>
      </c>
      <c r="E15" s="801">
        <v>0</v>
      </c>
      <c r="F15" s="802">
        <v>7463.4258449999998</v>
      </c>
      <c r="G15" s="789"/>
    </row>
    <row r="16" spans="1:7" ht="16.5">
      <c r="A16" s="178"/>
      <c r="B16" s="803" t="s">
        <v>318</v>
      </c>
      <c r="C16" s="232">
        <v>4788</v>
      </c>
      <c r="D16" s="232">
        <v>84671</v>
      </c>
      <c r="E16" s="804">
        <v>8308.3874579999992</v>
      </c>
      <c r="F16" s="804">
        <v>77317.096137999994</v>
      </c>
      <c r="G16" s="789"/>
    </row>
    <row r="18" spans="2:2">
      <c r="B18" t="s">
        <v>4219</v>
      </c>
    </row>
  </sheetData>
  <mergeCells count="2">
    <mergeCell ref="C9:D9"/>
    <mergeCell ref="E9:F9"/>
  </mergeCell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AA25E-3157-4186-AC78-E21A08ECCD3F}">
  <sheetPr codeName="Sheet40"/>
  <dimension ref="A1:F40"/>
  <sheetViews>
    <sheetView showGridLines="0" zoomScale="70" zoomScaleNormal="70" workbookViewId="0"/>
  </sheetViews>
  <sheetFormatPr baseColWidth="10" defaultColWidth="18.7265625" defaultRowHeight="15" customHeight="1"/>
  <cols>
    <col min="1" max="2" width="10.7265625" style="178" customWidth="1"/>
    <col min="3" max="3" width="55.7265625" style="178" customWidth="1"/>
    <col min="4" max="4" width="47.36328125" style="178" customWidth="1"/>
    <col min="5" max="6" width="32.7265625" style="178" customWidth="1"/>
    <col min="7" max="16384" width="18.7265625" style="178"/>
  </cols>
  <sheetData>
    <row r="1" spans="1:6" ht="20" customHeight="1">
      <c r="C1" s="6"/>
      <c r="D1" s="6"/>
    </row>
    <row r="2" spans="1:6" ht="20" customHeight="1">
      <c r="C2" s="6"/>
      <c r="D2" s="6"/>
    </row>
    <row r="3" spans="1:6" ht="20" customHeight="1"/>
    <row r="4" spans="1:6" ht="20" customHeight="1"/>
    <row r="5" spans="1:6" s="175" customFormat="1" ht="18" customHeight="1">
      <c r="C5" s="52" t="s">
        <v>92</v>
      </c>
      <c r="E5" s="52"/>
      <c r="F5" s="52"/>
    </row>
    <row r="6" spans="1:6" s="175" customFormat="1" ht="15" customHeight="1">
      <c r="C6" s="52"/>
      <c r="E6" s="52"/>
      <c r="F6" s="52"/>
    </row>
    <row r="7" spans="1:6" s="175" customFormat="1" ht="18" customHeight="1">
      <c r="C7" s="178"/>
      <c r="D7" s="178"/>
      <c r="E7" s="178"/>
      <c r="F7" s="178"/>
    </row>
    <row r="8" spans="1:6" s="176" customFormat="1" ht="14.25" customHeight="1">
      <c r="C8" s="178"/>
      <c r="D8" s="178"/>
      <c r="E8" s="178"/>
      <c r="F8" s="178"/>
    </row>
    <row r="9" spans="1:6" ht="16.5">
      <c r="C9" s="805"/>
      <c r="D9" s="806"/>
      <c r="E9" s="2105">
        <v>2025</v>
      </c>
    </row>
    <row r="10" spans="1:6" ht="16.5">
      <c r="C10" s="25" t="s">
        <v>226</v>
      </c>
      <c r="D10" s="807" t="s">
        <v>1047</v>
      </c>
      <c r="E10" s="807" t="s">
        <v>1048</v>
      </c>
    </row>
    <row r="11" spans="1:6" ht="16.5">
      <c r="C11" s="25"/>
      <c r="D11" s="2052" t="s">
        <v>611</v>
      </c>
      <c r="E11" s="2052" t="s">
        <v>612</v>
      </c>
    </row>
    <row r="12" spans="1:6" ht="16.5">
      <c r="A12" s="274"/>
      <c r="B12" s="1968">
        <v>1</v>
      </c>
      <c r="C12" s="808" t="s">
        <v>1049</v>
      </c>
      <c r="D12" s="809" t="s">
        <v>300</v>
      </c>
      <c r="E12" s="809" t="s">
        <v>300</v>
      </c>
    </row>
    <row r="13" spans="1:6" ht="30" customHeight="1">
      <c r="A13" s="274"/>
      <c r="B13" s="1968" t="s">
        <v>3773</v>
      </c>
      <c r="C13" s="808" t="s">
        <v>1050</v>
      </c>
      <c r="D13" s="809" t="s">
        <v>300</v>
      </c>
      <c r="E13" s="809" t="s">
        <v>300</v>
      </c>
    </row>
    <row r="14" spans="1:6" ht="15" customHeight="1">
      <c r="A14" s="274"/>
      <c r="B14" s="1968" t="s">
        <v>3774</v>
      </c>
      <c r="C14" s="808" t="s">
        <v>1051</v>
      </c>
      <c r="D14" s="809">
        <v>124</v>
      </c>
      <c r="E14" s="809">
        <v>124</v>
      </c>
    </row>
    <row r="15" spans="1:6" ht="16.5">
      <c r="A15" s="274"/>
      <c r="B15" s="1968">
        <v>2</v>
      </c>
      <c r="C15" s="808" t="s">
        <v>1052</v>
      </c>
      <c r="D15" s="809" t="s">
        <v>300</v>
      </c>
      <c r="E15" s="809" t="s">
        <v>300</v>
      </c>
    </row>
    <row r="16" spans="1:6" ht="15" customHeight="1">
      <c r="A16" s="274"/>
      <c r="B16" s="1968" t="s">
        <v>4060</v>
      </c>
      <c r="C16" s="808" t="s">
        <v>1053</v>
      </c>
      <c r="D16" s="809">
        <v>949</v>
      </c>
      <c r="E16" s="809">
        <v>949</v>
      </c>
    </row>
    <row r="17" spans="1:5" ht="15" customHeight="1">
      <c r="A17" s="274"/>
      <c r="B17" s="1968" t="s">
        <v>4061</v>
      </c>
      <c r="C17" s="808" t="s">
        <v>1054</v>
      </c>
      <c r="D17" s="809">
        <v>97</v>
      </c>
      <c r="E17" s="809">
        <v>97</v>
      </c>
    </row>
    <row r="18" spans="1:5" ht="15" customHeight="1">
      <c r="A18" s="274"/>
      <c r="B18" s="1968">
        <v>3</v>
      </c>
      <c r="C18" s="494" t="s">
        <v>1055</v>
      </c>
      <c r="D18" s="809">
        <v>1814</v>
      </c>
      <c r="E18" s="809">
        <v>2001</v>
      </c>
    </row>
    <row r="19" spans="1:5" ht="15" customHeight="1">
      <c r="A19" s="274"/>
      <c r="B19" s="1968">
        <v>5</v>
      </c>
      <c r="C19" s="494" t="s">
        <v>1056</v>
      </c>
      <c r="D19" s="809">
        <v>65610</v>
      </c>
      <c r="E19" s="809">
        <v>65857</v>
      </c>
    </row>
    <row r="20" spans="1:5" ht="15" customHeight="1">
      <c r="A20" s="274"/>
      <c r="B20" s="1968" t="s">
        <v>3783</v>
      </c>
      <c r="C20" s="494" t="s">
        <v>1057</v>
      </c>
      <c r="D20" s="809">
        <v>43916</v>
      </c>
      <c r="E20" s="809">
        <v>45011</v>
      </c>
    </row>
    <row r="21" spans="1:5" ht="16.5">
      <c r="A21" s="274"/>
      <c r="B21" s="1968" t="s">
        <v>3785</v>
      </c>
      <c r="C21" s="494" t="s">
        <v>1058</v>
      </c>
      <c r="D21" s="809">
        <v>14762</v>
      </c>
      <c r="E21" s="809">
        <v>13847</v>
      </c>
    </row>
    <row r="22" spans="1:5" ht="15" customHeight="1">
      <c r="A22" s="274"/>
      <c r="B22" s="1968" t="s">
        <v>3787</v>
      </c>
      <c r="C22" s="494" t="s">
        <v>1059</v>
      </c>
      <c r="D22" s="809">
        <v>6933</v>
      </c>
      <c r="E22" s="809">
        <v>6998</v>
      </c>
    </row>
    <row r="23" spans="1:5" ht="15" customHeight="1">
      <c r="A23" s="274"/>
      <c r="B23" s="1968">
        <v>6</v>
      </c>
      <c r="C23" s="494" t="s">
        <v>1060</v>
      </c>
      <c r="D23" s="809">
        <v>42010</v>
      </c>
      <c r="E23" s="809">
        <v>41666</v>
      </c>
    </row>
    <row r="24" spans="1:5" ht="15" customHeight="1">
      <c r="A24" s="274"/>
      <c r="B24" s="1968" t="s">
        <v>4095</v>
      </c>
      <c r="C24" s="494" t="s">
        <v>1057</v>
      </c>
      <c r="D24" s="809">
        <v>36648</v>
      </c>
      <c r="E24" s="809">
        <v>36380</v>
      </c>
    </row>
    <row r="25" spans="1:5" ht="15" customHeight="1">
      <c r="A25" s="274"/>
      <c r="B25" s="1968" t="s">
        <v>4096</v>
      </c>
      <c r="C25" s="494" t="s">
        <v>1058</v>
      </c>
      <c r="D25" s="809" t="s">
        <v>300</v>
      </c>
      <c r="E25" s="809" t="s">
        <v>300</v>
      </c>
    </row>
    <row r="26" spans="1:5" ht="30" customHeight="1">
      <c r="A26" s="274"/>
      <c r="B26" s="1968" t="s">
        <v>3852</v>
      </c>
      <c r="C26" s="494" t="s">
        <v>1059</v>
      </c>
      <c r="D26" s="809">
        <v>5362</v>
      </c>
      <c r="E26" s="809">
        <v>5286</v>
      </c>
    </row>
    <row r="27" spans="1:5" ht="30" customHeight="1">
      <c r="A27" s="274"/>
      <c r="B27" s="1968" t="s">
        <v>4052</v>
      </c>
      <c r="C27" s="494" t="s">
        <v>1061</v>
      </c>
      <c r="D27" s="809">
        <v>70943</v>
      </c>
      <c r="E27" s="809">
        <v>71324</v>
      </c>
    </row>
    <row r="28" spans="1:5" ht="30" customHeight="1">
      <c r="A28" s="274"/>
      <c r="B28" s="1968">
        <v>9</v>
      </c>
      <c r="C28" s="494" t="s">
        <v>1062</v>
      </c>
      <c r="D28" s="809">
        <v>4460</v>
      </c>
      <c r="E28" s="809">
        <v>4460</v>
      </c>
    </row>
    <row r="29" spans="1:5" ht="15" customHeight="1">
      <c r="A29" s="274"/>
      <c r="B29" s="1968">
        <v>10</v>
      </c>
      <c r="C29" s="494" t="s">
        <v>1063</v>
      </c>
      <c r="D29" s="809">
        <v>40294</v>
      </c>
      <c r="E29" s="809">
        <v>40293</v>
      </c>
    </row>
    <row r="30" spans="1:5" ht="15" customHeight="1">
      <c r="A30" s="274"/>
      <c r="B30" s="1968" t="s">
        <v>4097</v>
      </c>
      <c r="C30" s="494" t="s">
        <v>1064</v>
      </c>
      <c r="D30" s="809">
        <v>1287</v>
      </c>
      <c r="E30" s="809">
        <v>1267</v>
      </c>
    </row>
    <row r="31" spans="1:5" ht="15" customHeight="1">
      <c r="A31" s="274"/>
      <c r="B31" s="1968" t="s">
        <v>4098</v>
      </c>
      <c r="C31" s="494" t="s">
        <v>1065</v>
      </c>
      <c r="D31" s="809">
        <v>24903</v>
      </c>
      <c r="E31" s="809">
        <v>25305</v>
      </c>
    </row>
    <row r="32" spans="1:5" ht="15" customHeight="1">
      <c r="A32" s="274"/>
      <c r="B32" s="1969">
        <v>17</v>
      </c>
      <c r="C32" s="494" t="s">
        <v>1066</v>
      </c>
      <c r="D32" s="809">
        <v>67549</v>
      </c>
      <c r="E32" s="809">
        <v>67982</v>
      </c>
    </row>
    <row r="33" spans="1:5" ht="15" customHeight="1">
      <c r="A33" s="274"/>
      <c r="B33" s="1969">
        <v>18</v>
      </c>
      <c r="C33" s="494" t="s">
        <v>1067</v>
      </c>
      <c r="D33" s="809">
        <v>114000</v>
      </c>
      <c r="E33" s="809">
        <v>115122</v>
      </c>
    </row>
    <row r="34" spans="1:5" ht="15" customHeight="1">
      <c r="A34" s="274"/>
      <c r="B34" s="1969">
        <v>19</v>
      </c>
      <c r="C34" s="810" t="s">
        <v>1068</v>
      </c>
      <c r="D34" s="811">
        <v>181549</v>
      </c>
      <c r="E34" s="811">
        <v>183104</v>
      </c>
    </row>
    <row r="35" spans="1:5" ht="15" customHeight="1">
      <c r="A35" s="274"/>
      <c r="B35" s="274"/>
      <c r="C35" s="274"/>
      <c r="D35" s="274"/>
      <c r="E35" s="806"/>
    </row>
    <row r="36" spans="1:5" ht="15" customHeight="1">
      <c r="A36" s="274"/>
      <c r="B36" s="274"/>
      <c r="C36" s="193" t="s">
        <v>4219</v>
      </c>
    </row>
    <row r="37" spans="1:5" ht="15" customHeight="1">
      <c r="A37" s="274"/>
      <c r="B37" s="274"/>
      <c r="C37" s="274"/>
      <c r="D37" s="274"/>
      <c r="E37" s="812"/>
    </row>
    <row r="38" spans="1:5" ht="15" customHeight="1">
      <c r="A38" s="274"/>
      <c r="B38" s="274"/>
      <c r="C38" s="274"/>
      <c r="E38" s="813"/>
    </row>
    <row r="39" spans="1:5" ht="15" customHeight="1">
      <c r="A39" s="274"/>
      <c r="B39" s="274"/>
    </row>
    <row r="40" spans="1:5" ht="15" customHeight="1">
      <c r="A40" s="274"/>
      <c r="B40" s="274"/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FC0D-8542-4111-B2C0-0E38AEDE1500}">
  <sheetPr codeName="Hoja3">
    <pageSetUpPr autoPageBreaks="0" fitToPage="1"/>
  </sheetPr>
  <dimension ref="A1:R42"/>
  <sheetViews>
    <sheetView showGridLines="0" zoomScale="70" zoomScaleNormal="70" zoomScaleSheetLayoutView="100" workbookViewId="0"/>
  </sheetViews>
  <sheetFormatPr baseColWidth="10" defaultColWidth="9.08984375" defaultRowHeight="18"/>
  <cols>
    <col min="1" max="2" width="9.08984375" style="287"/>
    <col min="3" max="3" width="40.26953125" style="287" customWidth="1"/>
    <col min="4" max="4" width="26.6328125" style="287" customWidth="1"/>
    <col min="5" max="15" width="17.6328125" style="287" customWidth="1"/>
    <col min="16" max="17" width="35.6328125" style="287" customWidth="1"/>
    <col min="18" max="16384" width="9.08984375" style="287"/>
  </cols>
  <sheetData>
    <row r="1" spans="2:18" ht="20" customHeight="1">
      <c r="C1" s="6"/>
      <c r="D1" s="6"/>
    </row>
    <row r="2" spans="2:18" ht="20" customHeight="1">
      <c r="C2" s="6"/>
      <c r="D2" s="6"/>
    </row>
    <row r="3" spans="2:18" ht="20" customHeight="1"/>
    <row r="4" spans="2:18" ht="20" customHeight="1"/>
    <row r="5" spans="2:18" s="53" customFormat="1" ht="25.5">
      <c r="C5" s="52" t="s">
        <v>94</v>
      </c>
    </row>
    <row r="6" spans="2:18" s="53" customFormat="1" ht="25.5"/>
    <row r="7" spans="2:18" s="53" customFormat="1" ht="25.5">
      <c r="C7" s="25" t="s">
        <v>226</v>
      </c>
      <c r="D7" s="287"/>
      <c r="E7" s="287"/>
      <c r="F7" s="287"/>
      <c r="G7" s="287"/>
      <c r="H7" s="287"/>
      <c r="I7" s="287"/>
      <c r="J7" s="287"/>
      <c r="K7" s="287"/>
      <c r="L7" s="287"/>
      <c r="M7" s="287"/>
      <c r="N7" s="287"/>
      <c r="O7" s="287"/>
      <c r="P7" s="622" t="s">
        <v>962</v>
      </c>
      <c r="Q7" s="2105">
        <v>2025</v>
      </c>
      <c r="R7" s="287"/>
    </row>
    <row r="8" spans="2:18">
      <c r="C8" s="2285" t="s">
        <v>1069</v>
      </c>
      <c r="D8" s="2285" t="s">
        <v>1070</v>
      </c>
      <c r="E8" s="2284" t="s">
        <v>1071</v>
      </c>
      <c r="F8" s="2286"/>
      <c r="G8" s="2286"/>
      <c r="H8" s="2286"/>
      <c r="I8" s="2286"/>
      <c r="J8" s="2286"/>
      <c r="K8" s="2286"/>
      <c r="L8" s="2286"/>
      <c r="M8" s="2286"/>
      <c r="N8" s="2286"/>
      <c r="O8" s="2287"/>
      <c r="P8" s="2279" t="s">
        <v>1072</v>
      </c>
      <c r="Q8" s="2280"/>
    </row>
    <row r="9" spans="2:18">
      <c r="C9" s="2285"/>
      <c r="D9" s="2285"/>
      <c r="E9" s="2279" t="s">
        <v>1073</v>
      </c>
      <c r="F9" s="2281"/>
      <c r="G9" s="2281"/>
      <c r="H9" s="2281"/>
      <c r="I9" s="2281"/>
      <c r="J9" s="2281"/>
      <c r="K9" s="2281"/>
      <c r="L9" s="2281"/>
      <c r="M9" s="2280"/>
      <c r="N9" s="2279" t="s">
        <v>1074</v>
      </c>
      <c r="O9" s="2280"/>
      <c r="P9" s="2282" t="s">
        <v>1075</v>
      </c>
      <c r="Q9" s="2282" t="s">
        <v>1076</v>
      </c>
    </row>
    <row r="10" spans="2:18" ht="43" customHeight="1">
      <c r="C10" s="2285"/>
      <c r="D10" s="2285"/>
      <c r="E10" s="2282" t="s">
        <v>1077</v>
      </c>
      <c r="F10" s="2284" t="s">
        <v>1078</v>
      </c>
      <c r="G10" s="815"/>
      <c r="H10" s="815"/>
      <c r="I10" s="815"/>
      <c r="J10" s="2284" t="s">
        <v>1079</v>
      </c>
      <c r="K10" s="815"/>
      <c r="L10" s="815"/>
      <c r="M10" s="815"/>
      <c r="N10" s="2282" t="s">
        <v>1080</v>
      </c>
      <c r="O10" s="2282" t="s">
        <v>1081</v>
      </c>
      <c r="P10" s="2283"/>
      <c r="Q10" s="2283"/>
    </row>
    <row r="11" spans="2:18" ht="91" customHeight="1">
      <c r="C11" s="2285"/>
      <c r="D11" s="2285"/>
      <c r="E11" s="2283"/>
      <c r="F11" s="2283"/>
      <c r="G11" s="814" t="s">
        <v>1082</v>
      </c>
      <c r="H11" s="814" t="s">
        <v>1083</v>
      </c>
      <c r="I11" s="814" t="s">
        <v>1084</v>
      </c>
      <c r="J11" s="2283"/>
      <c r="K11" s="814" t="s">
        <v>1085</v>
      </c>
      <c r="L11" s="814" t="s">
        <v>1086</v>
      </c>
      <c r="M11" s="814" t="s">
        <v>1087</v>
      </c>
      <c r="N11" s="2283"/>
      <c r="O11" s="2283"/>
      <c r="P11" s="2283"/>
      <c r="Q11" s="2283"/>
    </row>
    <row r="12" spans="2:18" ht="18.75" customHeight="1">
      <c r="C12" s="1922"/>
      <c r="D12" s="62" t="s">
        <v>611</v>
      </c>
      <c r="E12" s="62" t="s">
        <v>612</v>
      </c>
      <c r="F12" s="62" t="s">
        <v>613</v>
      </c>
      <c r="G12" s="62" t="s">
        <v>614</v>
      </c>
      <c r="H12" s="62" t="s">
        <v>615</v>
      </c>
      <c r="I12" s="62" t="s">
        <v>616</v>
      </c>
      <c r="J12" s="62" t="s">
        <v>1612</v>
      </c>
      <c r="K12" s="62" t="s">
        <v>1613</v>
      </c>
      <c r="L12" s="62" t="s">
        <v>1614</v>
      </c>
      <c r="M12" s="62" t="s">
        <v>1615</v>
      </c>
      <c r="N12" s="62" t="s">
        <v>1616</v>
      </c>
      <c r="O12" s="62" t="s">
        <v>1617</v>
      </c>
      <c r="P12" s="62" t="s">
        <v>1618</v>
      </c>
      <c r="Q12" s="62" t="s">
        <v>1619</v>
      </c>
      <c r="R12"/>
    </row>
    <row r="13" spans="2:18" ht="18.75" customHeight="1">
      <c r="B13" s="570">
        <v>1</v>
      </c>
      <c r="C13" s="816" t="s">
        <v>757</v>
      </c>
      <c r="D13" s="817" t="s">
        <v>1088</v>
      </c>
      <c r="E13" s="818" t="s">
        <v>1088</v>
      </c>
      <c r="F13" s="818" t="s">
        <v>1088</v>
      </c>
      <c r="G13" s="818" t="s">
        <v>1088</v>
      </c>
      <c r="H13" s="818" t="s">
        <v>1088</v>
      </c>
      <c r="I13" s="818" t="s">
        <v>1088</v>
      </c>
      <c r="J13" s="818" t="s">
        <v>1088</v>
      </c>
      <c r="K13" s="818" t="s">
        <v>1088</v>
      </c>
      <c r="L13" s="818" t="s">
        <v>1088</v>
      </c>
      <c r="M13" s="818" t="s">
        <v>1088</v>
      </c>
      <c r="N13" s="818" t="s">
        <v>1088</v>
      </c>
      <c r="O13" s="818" t="s">
        <v>1088</v>
      </c>
      <c r="P13" s="819" t="s">
        <v>1088</v>
      </c>
      <c r="Q13" s="819" t="s">
        <v>1088</v>
      </c>
    </row>
    <row r="14" spans="2:18" ht="96.75" customHeight="1">
      <c r="B14" s="570">
        <v>2</v>
      </c>
      <c r="C14" s="816" t="s">
        <v>785</v>
      </c>
      <c r="D14" s="817">
        <v>2571</v>
      </c>
      <c r="E14" s="820">
        <v>0</v>
      </c>
      <c r="F14" s="821">
        <v>0.63</v>
      </c>
      <c r="G14" s="820">
        <v>0</v>
      </c>
      <c r="H14" s="820">
        <v>0</v>
      </c>
      <c r="I14" s="821">
        <v>0.63</v>
      </c>
      <c r="J14" s="820">
        <v>0</v>
      </c>
      <c r="K14" s="820">
        <v>0</v>
      </c>
      <c r="L14" s="820">
        <v>0</v>
      </c>
      <c r="M14" s="820">
        <v>0</v>
      </c>
      <c r="N14" s="820">
        <v>0</v>
      </c>
      <c r="O14" s="820">
        <v>0</v>
      </c>
      <c r="P14" s="819">
        <v>949</v>
      </c>
      <c r="Q14" s="819">
        <v>949</v>
      </c>
    </row>
    <row r="15" spans="2:18">
      <c r="B15" s="570">
        <v>3</v>
      </c>
      <c r="C15" s="816" t="s">
        <v>492</v>
      </c>
      <c r="D15" s="817">
        <v>99</v>
      </c>
      <c r="E15" s="820">
        <v>0</v>
      </c>
      <c r="F15" s="820">
        <v>0</v>
      </c>
      <c r="G15" s="820">
        <v>0</v>
      </c>
      <c r="H15" s="820">
        <v>0</v>
      </c>
      <c r="I15" s="820">
        <v>0</v>
      </c>
      <c r="J15" s="820">
        <v>0</v>
      </c>
      <c r="K15" s="820">
        <v>0</v>
      </c>
      <c r="L15" s="820">
        <v>0</v>
      </c>
      <c r="M15" s="820">
        <v>0</v>
      </c>
      <c r="N15" s="820">
        <v>0</v>
      </c>
      <c r="O15" s="820">
        <v>0</v>
      </c>
      <c r="P15" s="819">
        <v>97</v>
      </c>
      <c r="Q15" s="819">
        <v>97</v>
      </c>
    </row>
    <row r="16" spans="2:18">
      <c r="B16" s="1970">
        <v>5</v>
      </c>
      <c r="C16" s="816" t="s">
        <v>494</v>
      </c>
      <c r="D16" s="817">
        <v>53891</v>
      </c>
      <c r="E16" s="821">
        <v>0.04</v>
      </c>
      <c r="F16" s="821">
        <v>0.20599999999999999</v>
      </c>
      <c r="G16" s="821">
        <v>0.16700000000000001</v>
      </c>
      <c r="H16" s="821">
        <v>2E-3</v>
      </c>
      <c r="I16" s="821">
        <v>3.6999999999999998E-2</v>
      </c>
      <c r="J16" s="820">
        <v>0</v>
      </c>
      <c r="K16" s="820">
        <v>0</v>
      </c>
      <c r="L16" s="820">
        <v>0</v>
      </c>
      <c r="M16" s="820">
        <v>0</v>
      </c>
      <c r="N16" s="820">
        <v>0</v>
      </c>
      <c r="O16" s="820">
        <v>0</v>
      </c>
      <c r="P16" s="819">
        <v>42010</v>
      </c>
      <c r="Q16" s="819">
        <v>41666</v>
      </c>
    </row>
    <row r="17" spans="1:18">
      <c r="B17" s="1970">
        <v>5.0999999999999996</v>
      </c>
      <c r="C17" s="822" t="s">
        <v>1057</v>
      </c>
      <c r="D17" s="817">
        <v>48035</v>
      </c>
      <c r="E17" s="821">
        <v>4.3999999999999997E-2</v>
      </c>
      <c r="F17" s="821">
        <v>0.23</v>
      </c>
      <c r="G17" s="821">
        <v>0.186</v>
      </c>
      <c r="H17" s="821">
        <v>2E-3</v>
      </c>
      <c r="I17" s="821">
        <v>4.1000000000000002E-2</v>
      </c>
      <c r="J17" s="820">
        <v>0</v>
      </c>
      <c r="K17" s="820">
        <v>0</v>
      </c>
      <c r="L17" s="820">
        <v>0</v>
      </c>
      <c r="M17" s="820">
        <v>0</v>
      </c>
      <c r="N17" s="820">
        <v>0</v>
      </c>
      <c r="O17" s="820">
        <v>0</v>
      </c>
      <c r="P17" s="819">
        <v>36648</v>
      </c>
      <c r="Q17" s="819">
        <v>36380</v>
      </c>
    </row>
    <row r="18" spans="1:18" ht="36">
      <c r="B18" s="1970">
        <v>5.2</v>
      </c>
      <c r="C18" s="822" t="s">
        <v>1058</v>
      </c>
      <c r="D18" s="817" t="s">
        <v>1088</v>
      </c>
      <c r="E18" s="821" t="s">
        <v>1088</v>
      </c>
      <c r="F18" s="821" t="s">
        <v>1088</v>
      </c>
      <c r="G18" s="821" t="s">
        <v>1088</v>
      </c>
      <c r="H18" s="821" t="s">
        <v>1088</v>
      </c>
      <c r="I18" s="821" t="s">
        <v>1088</v>
      </c>
      <c r="J18" s="820" t="s">
        <v>1088</v>
      </c>
      <c r="K18" s="820" t="s">
        <v>1088</v>
      </c>
      <c r="L18" s="820" t="s">
        <v>1088</v>
      </c>
      <c r="M18" s="820" t="s">
        <v>1088</v>
      </c>
      <c r="N18" s="820" t="s">
        <v>1088</v>
      </c>
      <c r="O18" s="820" t="s">
        <v>1088</v>
      </c>
      <c r="P18" s="819" t="s">
        <v>1088</v>
      </c>
      <c r="Q18" s="819" t="s">
        <v>1088</v>
      </c>
    </row>
    <row r="19" spans="1:18">
      <c r="B19" s="570">
        <v>5.3</v>
      </c>
      <c r="C19" s="822" t="s">
        <v>1089</v>
      </c>
      <c r="D19" s="817">
        <v>5855</v>
      </c>
      <c r="E19" s="821">
        <v>2E-3</v>
      </c>
      <c r="F19" s="821">
        <v>8.0000000000000002E-3</v>
      </c>
      <c r="G19" s="821">
        <v>7.0000000000000001E-3</v>
      </c>
      <c r="H19" s="821">
        <v>1E-3</v>
      </c>
      <c r="I19" s="820">
        <v>0</v>
      </c>
      <c r="J19" s="820">
        <v>0</v>
      </c>
      <c r="K19" s="820">
        <v>0</v>
      </c>
      <c r="L19" s="820">
        <v>0</v>
      </c>
      <c r="M19" s="820">
        <v>0</v>
      </c>
      <c r="N19" s="820">
        <v>0</v>
      </c>
      <c r="O19" s="820">
        <v>0</v>
      </c>
      <c r="P19" s="819">
        <v>5362</v>
      </c>
      <c r="Q19" s="819">
        <v>5286</v>
      </c>
    </row>
    <row r="20" spans="1:18">
      <c r="B20" s="1970">
        <v>6</v>
      </c>
      <c r="C20" s="816" t="s">
        <v>499</v>
      </c>
      <c r="D20" s="817">
        <v>348211</v>
      </c>
      <c r="E20" s="821">
        <v>2E-3</v>
      </c>
      <c r="F20" s="821">
        <v>0.81499999999999995</v>
      </c>
      <c r="G20" s="821">
        <v>0.76900000000000002</v>
      </c>
      <c r="H20" s="820">
        <v>0</v>
      </c>
      <c r="I20" s="821">
        <v>4.5999999999999999E-2</v>
      </c>
      <c r="J20" s="820">
        <v>0</v>
      </c>
      <c r="K20" s="820">
        <v>0</v>
      </c>
      <c r="L20" s="820">
        <v>0</v>
      </c>
      <c r="M20" s="820">
        <v>0</v>
      </c>
      <c r="N20" s="820">
        <v>0</v>
      </c>
      <c r="O20" s="820">
        <v>0</v>
      </c>
      <c r="P20" s="819">
        <v>70943</v>
      </c>
      <c r="Q20" s="819">
        <v>71324</v>
      </c>
    </row>
    <row r="21" spans="1:18">
      <c r="B21" s="1970">
        <v>6.1</v>
      </c>
      <c r="C21" s="822" t="s">
        <v>1090</v>
      </c>
      <c r="D21" s="817">
        <v>10831</v>
      </c>
      <c r="E21" s="820">
        <v>0</v>
      </c>
      <c r="F21" s="820">
        <v>0</v>
      </c>
      <c r="G21" s="820">
        <v>0</v>
      </c>
      <c r="H21" s="820">
        <v>0</v>
      </c>
      <c r="I21" s="820">
        <v>0</v>
      </c>
      <c r="J21" s="820">
        <v>0</v>
      </c>
      <c r="K21" s="820">
        <v>0</v>
      </c>
      <c r="L21" s="820">
        <v>0</v>
      </c>
      <c r="M21" s="820">
        <v>0</v>
      </c>
      <c r="N21" s="820">
        <v>0</v>
      </c>
      <c r="O21" s="820">
        <v>0</v>
      </c>
      <c r="P21" s="819">
        <v>4460</v>
      </c>
      <c r="Q21" s="819">
        <v>4460</v>
      </c>
    </row>
    <row r="22" spans="1:18" ht="36">
      <c r="B22" s="1970">
        <v>6.2</v>
      </c>
      <c r="C22" s="822" t="s">
        <v>1063</v>
      </c>
      <c r="D22" s="817">
        <v>279652</v>
      </c>
      <c r="E22" s="820">
        <v>0</v>
      </c>
      <c r="F22" s="821">
        <v>0.95199999999999996</v>
      </c>
      <c r="G22" s="821">
        <v>0.95199999999999996</v>
      </c>
      <c r="H22" s="820">
        <v>0</v>
      </c>
      <c r="I22" s="820">
        <v>0</v>
      </c>
      <c r="J22" s="820">
        <v>0</v>
      </c>
      <c r="K22" s="820">
        <v>0</v>
      </c>
      <c r="L22" s="820">
        <v>0</v>
      </c>
      <c r="M22" s="820">
        <v>0</v>
      </c>
      <c r="N22" s="820">
        <v>0</v>
      </c>
      <c r="O22" s="820">
        <v>0</v>
      </c>
      <c r="P22" s="819">
        <v>40294</v>
      </c>
      <c r="Q22" s="819">
        <v>40293</v>
      </c>
    </row>
    <row r="23" spans="1:18">
      <c r="B23" s="1970">
        <v>6.3</v>
      </c>
      <c r="C23" s="822" t="s">
        <v>838</v>
      </c>
      <c r="D23" s="817">
        <v>1864</v>
      </c>
      <c r="E23" s="821">
        <v>2E-3</v>
      </c>
      <c r="F23" s="821">
        <v>1E-3</v>
      </c>
      <c r="G23" s="821">
        <v>1E-3</v>
      </c>
      <c r="H23" s="821">
        <v>1E-3</v>
      </c>
      <c r="I23" s="820">
        <v>0</v>
      </c>
      <c r="J23" s="820">
        <v>0</v>
      </c>
      <c r="K23" s="820">
        <v>0</v>
      </c>
      <c r="L23" s="820">
        <v>0</v>
      </c>
      <c r="M23" s="820">
        <v>0</v>
      </c>
      <c r="N23" s="820">
        <v>0</v>
      </c>
      <c r="O23" s="820">
        <v>0</v>
      </c>
      <c r="P23" s="819">
        <v>1286</v>
      </c>
      <c r="Q23" s="819">
        <v>1267</v>
      </c>
    </row>
    <row r="24" spans="1:18">
      <c r="B24" s="1970">
        <v>6.4</v>
      </c>
      <c r="C24" s="822" t="s">
        <v>1065</v>
      </c>
      <c r="D24" s="817">
        <v>55864</v>
      </c>
      <c r="E24" s="821">
        <v>1.4999999999999999E-2</v>
      </c>
      <c r="F24" s="821">
        <v>0.315</v>
      </c>
      <c r="G24" s="821">
        <v>0.03</v>
      </c>
      <c r="H24" s="821">
        <v>1E-3</v>
      </c>
      <c r="I24" s="821">
        <v>0.28399999999999997</v>
      </c>
      <c r="J24" s="820">
        <v>0</v>
      </c>
      <c r="K24" s="820">
        <v>0</v>
      </c>
      <c r="L24" s="820">
        <v>0</v>
      </c>
      <c r="M24" s="820">
        <v>0</v>
      </c>
      <c r="N24" s="820">
        <v>0</v>
      </c>
      <c r="O24" s="820">
        <v>0</v>
      </c>
      <c r="P24" s="819">
        <v>24903</v>
      </c>
      <c r="Q24" s="819">
        <v>25305</v>
      </c>
    </row>
    <row r="25" spans="1:18">
      <c r="B25" s="1971">
        <v>7</v>
      </c>
      <c r="C25" s="823" t="s">
        <v>318</v>
      </c>
      <c r="D25" s="817">
        <v>405339</v>
      </c>
      <c r="E25" s="821">
        <v>7.0000000000000001E-3</v>
      </c>
      <c r="F25" s="821">
        <v>0.73099999999999998</v>
      </c>
      <c r="G25" s="821">
        <v>0.68300000000000005</v>
      </c>
      <c r="H25" s="820">
        <v>0</v>
      </c>
      <c r="I25" s="821">
        <v>4.8000000000000001E-2</v>
      </c>
      <c r="J25" s="820">
        <v>0</v>
      </c>
      <c r="K25" s="820">
        <v>0</v>
      </c>
      <c r="L25" s="820">
        <v>0</v>
      </c>
      <c r="M25" s="820">
        <v>0</v>
      </c>
      <c r="N25" s="820">
        <v>0</v>
      </c>
      <c r="O25" s="820">
        <v>0</v>
      </c>
      <c r="P25" s="819">
        <v>114000</v>
      </c>
      <c r="Q25" s="819">
        <v>115122</v>
      </c>
    </row>
    <row r="26" spans="1:18">
      <c r="B26"/>
      <c r="C26" s="254"/>
    </row>
    <row r="27" spans="1:18">
      <c r="B27"/>
    </row>
    <row r="28" spans="1:18">
      <c r="B28"/>
      <c r="C28" s="2285" t="s">
        <v>1091</v>
      </c>
      <c r="D28" s="2285" t="s">
        <v>1070</v>
      </c>
      <c r="E28" s="2284" t="s">
        <v>1071</v>
      </c>
      <c r="F28" s="2286"/>
      <c r="G28" s="2286"/>
      <c r="H28" s="2286"/>
      <c r="I28" s="2286"/>
      <c r="J28" s="2286"/>
      <c r="K28" s="2286"/>
      <c r="L28" s="2286"/>
      <c r="M28" s="2286"/>
      <c r="N28" s="2286"/>
      <c r="O28" s="2287"/>
      <c r="P28" s="2279" t="s">
        <v>1072</v>
      </c>
      <c r="Q28" s="2280"/>
    </row>
    <row r="29" spans="1:18">
      <c r="B29"/>
      <c r="C29" s="2285"/>
      <c r="D29" s="2285"/>
      <c r="E29" s="2279" t="s">
        <v>1073</v>
      </c>
      <c r="F29" s="2281"/>
      <c r="G29" s="2281"/>
      <c r="H29" s="2281"/>
      <c r="I29" s="2281"/>
      <c r="J29" s="2281"/>
      <c r="K29" s="2281"/>
      <c r="L29" s="2281"/>
      <c r="M29" s="2280"/>
      <c r="N29" s="2279" t="s">
        <v>1074</v>
      </c>
      <c r="O29" s="2280"/>
      <c r="P29" s="2282" t="s">
        <v>1075</v>
      </c>
      <c r="Q29" s="2282" t="s">
        <v>1076</v>
      </c>
    </row>
    <row r="30" spans="1:18" ht="19.5" customHeight="1">
      <c r="B30"/>
      <c r="C30" s="2285"/>
      <c r="D30" s="2285"/>
      <c r="E30" s="2282" t="s">
        <v>1092</v>
      </c>
      <c r="F30" s="2284" t="s">
        <v>1078</v>
      </c>
      <c r="G30" s="815"/>
      <c r="H30" s="815"/>
      <c r="I30" s="815"/>
      <c r="J30" s="2284" t="s">
        <v>1079</v>
      </c>
      <c r="K30" s="815"/>
      <c r="L30" s="815"/>
      <c r="M30" s="815"/>
      <c r="N30" s="2282" t="s">
        <v>1080</v>
      </c>
      <c r="O30" s="2282" t="s">
        <v>1081</v>
      </c>
      <c r="P30" s="2283"/>
      <c r="Q30" s="2283"/>
      <c r="R30" s="594"/>
    </row>
    <row r="31" spans="1:18" ht="95" customHeight="1">
      <c r="B31"/>
      <c r="C31" s="2285"/>
      <c r="D31" s="2285"/>
      <c r="E31" s="2283"/>
      <c r="F31" s="2283"/>
      <c r="G31" s="814" t="s">
        <v>1082</v>
      </c>
      <c r="H31" s="814" t="s">
        <v>1083</v>
      </c>
      <c r="I31" s="814" t="s">
        <v>1084</v>
      </c>
      <c r="J31" s="2283"/>
      <c r="K31" s="814" t="s">
        <v>1085</v>
      </c>
      <c r="L31" s="814" t="s">
        <v>1086</v>
      </c>
      <c r="M31" s="814" t="s">
        <v>1087</v>
      </c>
      <c r="N31" s="2283"/>
      <c r="O31" s="2283"/>
      <c r="P31" s="2283"/>
      <c r="Q31" s="2283"/>
      <c r="R31" s="594"/>
    </row>
    <row r="32" spans="1:18" s="594" customFormat="1">
      <c r="A32" s="287"/>
      <c r="B32"/>
      <c r="C32" s="1922"/>
      <c r="D32" s="62" t="s">
        <v>611</v>
      </c>
      <c r="E32" s="62" t="s">
        <v>612</v>
      </c>
      <c r="F32" s="62" t="s">
        <v>613</v>
      </c>
      <c r="G32" s="62" t="s">
        <v>614</v>
      </c>
      <c r="H32" s="62" t="s">
        <v>615</v>
      </c>
      <c r="I32" s="62" t="s">
        <v>616</v>
      </c>
      <c r="J32" s="62" t="s">
        <v>1612</v>
      </c>
      <c r="K32" s="62" t="s">
        <v>1613</v>
      </c>
      <c r="L32" s="62" t="s">
        <v>1614</v>
      </c>
      <c r="M32" s="62" t="s">
        <v>1615</v>
      </c>
      <c r="N32" s="62" t="s">
        <v>1616</v>
      </c>
      <c r="O32" s="62" t="s">
        <v>1617</v>
      </c>
      <c r="P32" s="62" t="s">
        <v>1618</v>
      </c>
      <c r="Q32" s="62" t="s">
        <v>1619</v>
      </c>
    </row>
    <row r="33" spans="1:18" s="594" customFormat="1" ht="18.75" customHeight="1">
      <c r="A33" s="287"/>
      <c r="B33" s="570">
        <v>1</v>
      </c>
      <c r="C33" s="816" t="s">
        <v>757</v>
      </c>
      <c r="D33" s="817" t="s">
        <v>1088</v>
      </c>
      <c r="E33" s="818" t="s">
        <v>1088</v>
      </c>
      <c r="F33" s="818" t="s">
        <v>1088</v>
      </c>
      <c r="G33" s="818" t="s">
        <v>1088</v>
      </c>
      <c r="H33" s="818" t="s">
        <v>1088</v>
      </c>
      <c r="I33" s="818" t="s">
        <v>1088</v>
      </c>
      <c r="J33" s="824" t="s">
        <v>1088</v>
      </c>
      <c r="K33" s="824" t="s">
        <v>1088</v>
      </c>
      <c r="L33" s="824" t="s">
        <v>1088</v>
      </c>
      <c r="M33" s="824" t="s">
        <v>1088</v>
      </c>
      <c r="N33" s="824" t="s">
        <v>1088</v>
      </c>
      <c r="O33" s="824" t="s">
        <v>1088</v>
      </c>
      <c r="P33" s="819" t="s">
        <v>1088</v>
      </c>
      <c r="Q33" s="819" t="s">
        <v>1088</v>
      </c>
      <c r="R33" s="287"/>
    </row>
    <row r="34" spans="1:18" s="594" customFormat="1" ht="36">
      <c r="A34" s="287"/>
      <c r="B34" s="570">
        <v>2</v>
      </c>
      <c r="C34" s="816" t="s">
        <v>785</v>
      </c>
      <c r="D34" s="817" t="s">
        <v>1088</v>
      </c>
      <c r="E34" s="818" t="s">
        <v>1088</v>
      </c>
      <c r="F34" s="818" t="s">
        <v>1088</v>
      </c>
      <c r="G34" s="818" t="s">
        <v>1088</v>
      </c>
      <c r="H34" s="818" t="s">
        <v>1088</v>
      </c>
      <c r="I34" s="818" t="s">
        <v>1088</v>
      </c>
      <c r="J34" s="824" t="s">
        <v>1088</v>
      </c>
      <c r="K34" s="824" t="s">
        <v>1088</v>
      </c>
      <c r="L34" s="824" t="s">
        <v>1088</v>
      </c>
      <c r="M34" s="824" t="s">
        <v>1088</v>
      </c>
      <c r="N34" s="824" t="s">
        <v>1088</v>
      </c>
      <c r="O34" s="824" t="s">
        <v>1088</v>
      </c>
      <c r="P34" s="819" t="s">
        <v>1088</v>
      </c>
      <c r="Q34" s="819" t="s">
        <v>1088</v>
      </c>
      <c r="R34" s="287"/>
    </row>
    <row r="35" spans="1:18">
      <c r="B35" s="570">
        <v>3</v>
      </c>
      <c r="C35" s="816" t="s">
        <v>492</v>
      </c>
      <c r="D35" s="817">
        <v>211</v>
      </c>
      <c r="E35" s="820">
        <v>0</v>
      </c>
      <c r="F35" s="820">
        <v>0</v>
      </c>
      <c r="G35" s="820">
        <v>0</v>
      </c>
      <c r="H35" s="820">
        <v>0</v>
      </c>
      <c r="I35" s="820">
        <v>0</v>
      </c>
      <c r="J35" s="825">
        <v>0</v>
      </c>
      <c r="K35" s="825">
        <v>0</v>
      </c>
      <c r="L35" s="825">
        <v>0</v>
      </c>
      <c r="M35" s="825">
        <v>0</v>
      </c>
      <c r="N35" s="825">
        <v>0</v>
      </c>
      <c r="O35" s="825">
        <v>0</v>
      </c>
      <c r="P35" s="819">
        <v>124</v>
      </c>
      <c r="Q35" s="819">
        <v>124</v>
      </c>
    </row>
    <row r="36" spans="1:18">
      <c r="B36" s="570">
        <v>4</v>
      </c>
      <c r="C36" s="816" t="s">
        <v>602</v>
      </c>
      <c r="D36" s="817">
        <v>7853</v>
      </c>
      <c r="E36" s="821">
        <v>0.01</v>
      </c>
      <c r="F36" s="821">
        <v>4.0000000000000001E-3</v>
      </c>
      <c r="G36" s="821">
        <v>4.0000000000000001E-3</v>
      </c>
      <c r="H36" s="820">
        <v>0</v>
      </c>
      <c r="I36" s="820">
        <v>0</v>
      </c>
      <c r="J36" s="825">
        <v>0</v>
      </c>
      <c r="K36" s="825">
        <v>0</v>
      </c>
      <c r="L36" s="825">
        <v>0</v>
      </c>
      <c r="M36" s="825">
        <v>0</v>
      </c>
      <c r="N36" s="825">
        <v>0.10633111289726944</v>
      </c>
      <c r="O36" s="825">
        <v>4.5641340015191434E-3</v>
      </c>
      <c r="P36" s="819">
        <v>2001</v>
      </c>
      <c r="Q36" s="819">
        <v>2001</v>
      </c>
    </row>
    <row r="37" spans="1:18">
      <c r="B37" s="570">
        <v>5</v>
      </c>
      <c r="C37" s="816" t="s">
        <v>494</v>
      </c>
      <c r="D37" s="817">
        <v>159639</v>
      </c>
      <c r="E37" s="821">
        <v>4.5999999999999999E-2</v>
      </c>
      <c r="F37" s="821">
        <v>3.9E-2</v>
      </c>
      <c r="G37" s="821">
        <v>3.6999999999999998E-2</v>
      </c>
      <c r="H37" s="821">
        <v>2E-3</v>
      </c>
      <c r="I37" s="820">
        <v>0</v>
      </c>
      <c r="J37" s="826">
        <v>1.0147000000000001E-3</v>
      </c>
      <c r="K37" s="825">
        <v>0</v>
      </c>
      <c r="L37" s="826">
        <v>1.0147000000000001E-3</v>
      </c>
      <c r="M37" s="825">
        <v>0</v>
      </c>
      <c r="N37" s="825">
        <v>0.34051605422991676</v>
      </c>
      <c r="O37" s="825">
        <v>2.6658915104559248E-2</v>
      </c>
      <c r="P37" s="819">
        <v>65857</v>
      </c>
      <c r="Q37" s="819">
        <v>65857</v>
      </c>
    </row>
    <row r="38" spans="1:18">
      <c r="B38" s="570">
        <v>5.0999999999999996</v>
      </c>
      <c r="C38" s="822" t="s">
        <v>1057</v>
      </c>
      <c r="D38" s="817">
        <v>103617</v>
      </c>
      <c r="E38" s="821">
        <v>6.5000000000000002E-2</v>
      </c>
      <c r="F38" s="821">
        <v>0.06</v>
      </c>
      <c r="G38" s="821">
        <v>5.7000000000000002E-2</v>
      </c>
      <c r="H38" s="821">
        <v>3.0000000000000001E-3</v>
      </c>
      <c r="I38" s="820">
        <v>0</v>
      </c>
      <c r="J38" s="825">
        <v>0</v>
      </c>
      <c r="K38" s="825">
        <v>0</v>
      </c>
      <c r="L38" s="825">
        <v>0</v>
      </c>
      <c r="M38" s="825">
        <v>0</v>
      </c>
      <c r="N38" s="825">
        <v>0.32625576708682519</v>
      </c>
      <c r="O38" s="825">
        <v>3.9628075056120864E-2</v>
      </c>
      <c r="P38" s="819">
        <v>45011</v>
      </c>
      <c r="Q38" s="819">
        <v>45011</v>
      </c>
    </row>
    <row r="39" spans="1:18">
      <c r="B39" s="570">
        <v>5.2</v>
      </c>
      <c r="C39" s="822" t="s">
        <v>1058</v>
      </c>
      <c r="D39" s="817">
        <v>21163</v>
      </c>
      <c r="E39" s="820">
        <v>0</v>
      </c>
      <c r="F39" s="820">
        <v>0</v>
      </c>
      <c r="G39" s="820">
        <v>0</v>
      </c>
      <c r="H39" s="820">
        <v>0</v>
      </c>
      <c r="I39" s="820">
        <v>0</v>
      </c>
      <c r="J39" s="825">
        <v>0</v>
      </c>
      <c r="K39" s="825">
        <v>0</v>
      </c>
      <c r="L39" s="825">
        <v>0</v>
      </c>
      <c r="M39" s="825">
        <v>0</v>
      </c>
      <c r="N39" s="825">
        <v>0.34052682869680467</v>
      </c>
      <c r="O39" s="825">
        <v>1.8319833215225433E-4</v>
      </c>
      <c r="P39" s="819">
        <v>13847</v>
      </c>
      <c r="Q39" s="819">
        <v>13847</v>
      </c>
    </row>
    <row r="40" spans="1:18">
      <c r="B40" s="570">
        <v>5.3</v>
      </c>
      <c r="C40" s="822" t="s">
        <v>1059</v>
      </c>
      <c r="D40" s="817">
        <v>34859</v>
      </c>
      <c r="E40" s="821">
        <v>1.7999999999999999E-2</v>
      </c>
      <c r="F40" s="820">
        <v>0</v>
      </c>
      <c r="G40" s="820">
        <v>0</v>
      </c>
      <c r="H40" s="820">
        <v>0</v>
      </c>
      <c r="I40" s="820">
        <v>0</v>
      </c>
      <c r="J40" s="826">
        <v>4.6468999999999998E-3</v>
      </c>
      <c r="K40" s="825">
        <v>0</v>
      </c>
      <c r="L40" s="826">
        <v>4.6468999999999998E-3</v>
      </c>
      <c r="M40" s="825">
        <v>0</v>
      </c>
      <c r="N40" s="825">
        <v>0</v>
      </c>
      <c r="O40" s="825">
        <v>0.38901720882189772</v>
      </c>
      <c r="P40" s="819">
        <v>6998</v>
      </c>
      <c r="Q40" s="819">
        <v>6998</v>
      </c>
    </row>
    <row r="41" spans="1:18">
      <c r="B41" s="1971">
        <v>6</v>
      </c>
      <c r="C41" s="823" t="s">
        <v>318</v>
      </c>
      <c r="D41" s="817">
        <v>167702</v>
      </c>
      <c r="E41" s="821">
        <v>4.4999999999999998E-2</v>
      </c>
      <c r="F41" s="821">
        <v>3.6999999999999998E-2</v>
      </c>
      <c r="G41" s="821">
        <v>3.5000000000000003E-2</v>
      </c>
      <c r="H41" s="821">
        <v>2E-3</v>
      </c>
      <c r="I41" s="820">
        <v>0</v>
      </c>
      <c r="J41" s="826">
        <v>9.6590000000000001E-4</v>
      </c>
      <c r="K41" s="825">
        <v>0</v>
      </c>
      <c r="L41" s="826">
        <v>9.6590000000000001E-4</v>
      </c>
      <c r="M41" s="825">
        <v>0</v>
      </c>
      <c r="N41" s="825">
        <v>0.31773373688679912</v>
      </c>
      <c r="O41" s="825">
        <v>2.4515359107613349E-2</v>
      </c>
      <c r="P41" s="819">
        <v>67982</v>
      </c>
      <c r="Q41" s="819">
        <v>67982</v>
      </c>
    </row>
    <row r="42" spans="1:18">
      <c r="C42" s="827"/>
    </row>
  </sheetData>
  <mergeCells count="26">
    <mergeCell ref="C8:C11"/>
    <mergeCell ref="D8:D11"/>
    <mergeCell ref="E8:O8"/>
    <mergeCell ref="P28:Q28"/>
    <mergeCell ref="E29:M29"/>
    <mergeCell ref="N29:O29"/>
    <mergeCell ref="P29:P31"/>
    <mergeCell ref="Q29:Q31"/>
    <mergeCell ref="E30:E31"/>
    <mergeCell ref="F30:F31"/>
    <mergeCell ref="J30:J31"/>
    <mergeCell ref="N30:N31"/>
    <mergeCell ref="O30:O31"/>
    <mergeCell ref="C28:C31"/>
    <mergeCell ref="D28:D31"/>
    <mergeCell ref="E28:O28"/>
    <mergeCell ref="P8:Q8"/>
    <mergeCell ref="E9:M9"/>
    <mergeCell ref="N9:O9"/>
    <mergeCell ref="P9:P11"/>
    <mergeCell ref="Q9:Q11"/>
    <mergeCell ref="E10:E11"/>
    <mergeCell ref="F10:F11"/>
    <mergeCell ref="J10:J11"/>
    <mergeCell ref="N10:N11"/>
    <mergeCell ref="O10:O11"/>
  </mergeCells>
  <pageMargins left="0.23333333333333334" right="0.7" top="0.75" bottom="0.75" header="0.3" footer="0.3"/>
  <pageSetup paperSize="9" scale="10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EDB60-63F6-484E-B66D-1BDC569C89D9}">
  <sheetPr codeName="Sheet89"/>
  <dimension ref="B1:J179"/>
  <sheetViews>
    <sheetView showGridLines="0" zoomScale="70" zoomScaleNormal="70" workbookViewId="0"/>
  </sheetViews>
  <sheetFormatPr baseColWidth="10" defaultColWidth="11.36328125" defaultRowHeight="16.5"/>
  <cols>
    <col min="1" max="1" width="10.7265625" style="179" customWidth="1"/>
    <col min="2" max="2" width="36.26953125" style="179" customWidth="1"/>
    <col min="3" max="3" width="22.08984375" style="179" customWidth="1"/>
    <col min="4" max="9" width="18.7265625" style="179" customWidth="1"/>
    <col min="10" max="10" width="4" style="179" customWidth="1"/>
    <col min="11" max="16384" width="11.36328125" style="179"/>
  </cols>
  <sheetData>
    <row r="1" spans="2:10" ht="20" customHeight="1">
      <c r="B1" s="6"/>
      <c r="C1" s="6"/>
    </row>
    <row r="2" spans="2:10" ht="20" customHeight="1">
      <c r="B2" s="6"/>
      <c r="C2" s="6"/>
    </row>
    <row r="3" spans="2:10" ht="20" customHeight="1"/>
    <row r="4" spans="2:10" s="175" customFormat="1" ht="20" customHeight="1">
      <c r="B4" s="108" t="s">
        <v>96</v>
      </c>
    </row>
    <row r="5" spans="2:10" s="175" customFormat="1" ht="25.5">
      <c r="C5" s="52"/>
      <c r="D5" s="52"/>
      <c r="E5" s="52"/>
    </row>
    <row r="6" spans="2:10" s="487" customFormat="1" ht="18"/>
    <row r="7" spans="2:10" s="487" customFormat="1" ht="18">
      <c r="G7" s="488"/>
    </row>
    <row r="8" spans="2:10" ht="18">
      <c r="C8"/>
      <c r="G8" s="828"/>
      <c r="J8" s="487"/>
    </row>
    <row r="9" spans="2:10" s="492" customFormat="1" ht="18">
      <c r="B9" s="25" t="s">
        <v>226</v>
      </c>
      <c r="C9"/>
      <c r="D9" s="491"/>
      <c r="E9" s="491"/>
      <c r="F9" s="828"/>
      <c r="H9" s="828"/>
      <c r="I9" s="829">
        <v>2025</v>
      </c>
      <c r="J9" s="487"/>
    </row>
    <row r="10" spans="2:10" ht="36.75" customHeight="1">
      <c r="B10" s="2291" t="s">
        <v>773</v>
      </c>
      <c r="C10" s="2291" t="s">
        <v>1093</v>
      </c>
      <c r="D10" s="2293" t="s">
        <v>1094</v>
      </c>
      <c r="E10" s="2294"/>
      <c r="F10" s="2291" t="s">
        <v>1095</v>
      </c>
      <c r="G10" s="2291" t="s">
        <v>1096</v>
      </c>
      <c r="H10" s="2291" t="s">
        <v>1097</v>
      </c>
      <c r="I10" s="2288" t="s">
        <v>1098</v>
      </c>
      <c r="J10" s="487"/>
    </row>
    <row r="11" spans="2:10" ht="66">
      <c r="B11" s="2292"/>
      <c r="C11" s="2292"/>
      <c r="D11" s="830"/>
      <c r="E11" s="831" t="s">
        <v>1099</v>
      </c>
      <c r="F11" s="2292"/>
      <c r="G11" s="2292"/>
      <c r="H11" s="2292"/>
      <c r="I11" s="2289"/>
      <c r="J11" s="487"/>
    </row>
    <row r="12" spans="2:10" ht="18">
      <c r="B12" s="2053" t="s">
        <v>611</v>
      </c>
      <c r="C12" s="2053" t="s">
        <v>612</v>
      </c>
      <c r="D12" s="2053" t="s">
        <v>613</v>
      </c>
      <c r="E12" s="2054" t="s">
        <v>614</v>
      </c>
      <c r="F12" s="2053" t="s">
        <v>615</v>
      </c>
      <c r="G12" s="2053" t="s">
        <v>616</v>
      </c>
      <c r="H12" s="2053" t="s">
        <v>1612</v>
      </c>
      <c r="I12" s="2053" t="s">
        <v>1613</v>
      </c>
      <c r="J12" s="487"/>
    </row>
    <row r="13" spans="2:10" ht="18">
      <c r="B13" s="512" t="s">
        <v>784</v>
      </c>
      <c r="C13" s="2290"/>
      <c r="D13" s="2181"/>
      <c r="E13" s="2181"/>
      <c r="F13" s="2181"/>
      <c r="G13" s="2181"/>
      <c r="H13" s="2181"/>
      <c r="I13" s="2181"/>
      <c r="J13" s="487"/>
    </row>
    <row r="14" spans="2:10" ht="18">
      <c r="B14" s="522"/>
      <c r="C14" s="522" t="s">
        <v>1100</v>
      </c>
      <c r="D14" s="516" t="s">
        <v>300</v>
      </c>
      <c r="E14" s="516" t="s">
        <v>300</v>
      </c>
      <c r="F14" s="517" t="s">
        <v>300</v>
      </c>
      <c r="G14" s="517" t="s">
        <v>300</v>
      </c>
      <c r="H14" s="517" t="s">
        <v>300</v>
      </c>
      <c r="I14" s="517" t="s">
        <v>300</v>
      </c>
      <c r="J14" s="487"/>
    </row>
    <row r="15" spans="2:10" ht="18.75" customHeight="1">
      <c r="B15" s="832"/>
      <c r="C15" s="832" t="s">
        <v>4193</v>
      </c>
      <c r="D15" s="516" t="s">
        <v>300</v>
      </c>
      <c r="E15" s="516" t="s">
        <v>300</v>
      </c>
      <c r="F15" s="518" t="s">
        <v>300</v>
      </c>
      <c r="G15" s="518" t="s">
        <v>300</v>
      </c>
      <c r="H15" s="518" t="s">
        <v>300</v>
      </c>
      <c r="I15" s="518" t="s">
        <v>300</v>
      </c>
      <c r="J15" s="487"/>
    </row>
    <row r="16" spans="2:10" ht="18">
      <c r="B16" s="833"/>
      <c r="C16" s="833" t="s">
        <v>4194</v>
      </c>
      <c r="D16" s="516" t="s">
        <v>300</v>
      </c>
      <c r="E16" s="516" t="s">
        <v>300</v>
      </c>
      <c r="F16" s="521" t="s">
        <v>300</v>
      </c>
      <c r="G16" s="521" t="s">
        <v>300</v>
      </c>
      <c r="H16" s="521" t="s">
        <v>300</v>
      </c>
      <c r="I16" s="521" t="s">
        <v>300</v>
      </c>
      <c r="J16" s="487"/>
    </row>
    <row r="17" spans="2:10">
      <c r="B17" s="515"/>
      <c r="C17" s="515" t="s">
        <v>4195</v>
      </c>
      <c r="D17" s="516" t="s">
        <v>300</v>
      </c>
      <c r="E17" s="516" t="s">
        <v>300</v>
      </c>
      <c r="F17" s="521" t="s">
        <v>300</v>
      </c>
      <c r="G17" s="521" t="s">
        <v>300</v>
      </c>
      <c r="H17" s="521" t="s">
        <v>300</v>
      </c>
      <c r="I17" s="521" t="s">
        <v>300</v>
      </c>
      <c r="J17" s="834"/>
    </row>
    <row r="18" spans="2:10">
      <c r="B18" s="515"/>
      <c r="C18" s="515" t="s">
        <v>4196</v>
      </c>
      <c r="D18" s="516" t="s">
        <v>300</v>
      </c>
      <c r="E18" s="516" t="s">
        <v>300</v>
      </c>
      <c r="F18" s="521" t="s">
        <v>300</v>
      </c>
      <c r="G18" s="521" t="s">
        <v>300</v>
      </c>
      <c r="H18" s="521" t="s">
        <v>300</v>
      </c>
      <c r="I18" s="521" t="s">
        <v>300</v>
      </c>
      <c r="J18" s="834"/>
    </row>
    <row r="19" spans="2:10">
      <c r="B19" s="515"/>
      <c r="C19" s="515" t="s">
        <v>4197</v>
      </c>
      <c r="D19" s="516" t="s">
        <v>300</v>
      </c>
      <c r="E19" s="516" t="s">
        <v>300</v>
      </c>
      <c r="F19" s="521" t="s">
        <v>300</v>
      </c>
      <c r="G19" s="521" t="s">
        <v>300</v>
      </c>
      <c r="H19" s="521" t="s">
        <v>300</v>
      </c>
      <c r="I19" s="521" t="s">
        <v>300</v>
      </c>
      <c r="J19" s="834"/>
    </row>
    <row r="20" spans="2:10">
      <c r="B20" s="515"/>
      <c r="C20" s="515" t="s">
        <v>4198</v>
      </c>
      <c r="D20" s="516" t="s">
        <v>300</v>
      </c>
      <c r="E20" s="516" t="s">
        <v>300</v>
      </c>
      <c r="F20" s="521" t="s">
        <v>300</v>
      </c>
      <c r="G20" s="521" t="s">
        <v>300</v>
      </c>
      <c r="H20" s="521" t="s">
        <v>300</v>
      </c>
      <c r="I20" s="521" t="s">
        <v>300</v>
      </c>
      <c r="J20" s="834"/>
    </row>
    <row r="21" spans="2:10">
      <c r="B21" s="833"/>
      <c r="C21" s="833" t="s">
        <v>4199</v>
      </c>
      <c r="D21" s="516" t="s">
        <v>300</v>
      </c>
      <c r="E21" s="516" t="s">
        <v>300</v>
      </c>
      <c r="F21" s="521" t="s">
        <v>300</v>
      </c>
      <c r="G21" s="521" t="s">
        <v>300</v>
      </c>
      <c r="H21" s="521" t="s">
        <v>300</v>
      </c>
      <c r="I21" s="521" t="s">
        <v>300</v>
      </c>
      <c r="J21" s="834"/>
    </row>
    <row r="22" spans="2:10">
      <c r="B22" s="833"/>
      <c r="C22" s="833" t="s">
        <v>4200</v>
      </c>
      <c r="D22" s="516" t="s">
        <v>300</v>
      </c>
      <c r="E22" s="516" t="s">
        <v>300</v>
      </c>
      <c r="F22" s="521" t="s">
        <v>300</v>
      </c>
      <c r="G22" s="521" t="s">
        <v>300</v>
      </c>
      <c r="H22" s="521" t="s">
        <v>300</v>
      </c>
      <c r="I22" s="521" t="s">
        <v>300</v>
      </c>
      <c r="J22" s="834"/>
    </row>
    <row r="23" spans="2:10">
      <c r="B23" s="515"/>
      <c r="C23" s="515" t="s">
        <v>4201</v>
      </c>
      <c r="D23" s="516" t="s">
        <v>300</v>
      </c>
      <c r="E23" s="516" t="s">
        <v>300</v>
      </c>
      <c r="F23" s="521" t="s">
        <v>300</v>
      </c>
      <c r="G23" s="521" t="s">
        <v>300</v>
      </c>
      <c r="H23" s="521" t="s">
        <v>300</v>
      </c>
      <c r="I23" s="521" t="s">
        <v>300</v>
      </c>
      <c r="J23" s="834"/>
    </row>
    <row r="24" spans="2:10">
      <c r="B24" s="833"/>
      <c r="C24" s="833" t="s">
        <v>4202</v>
      </c>
      <c r="D24" s="516" t="s">
        <v>300</v>
      </c>
      <c r="E24" s="516" t="s">
        <v>300</v>
      </c>
      <c r="F24" s="521" t="s">
        <v>300</v>
      </c>
      <c r="G24" s="521" t="s">
        <v>300</v>
      </c>
      <c r="H24" s="521" t="s">
        <v>300</v>
      </c>
      <c r="I24" s="521" t="s">
        <v>300</v>
      </c>
      <c r="J24" s="834"/>
    </row>
    <row r="25" spans="2:10">
      <c r="B25" s="833"/>
      <c r="C25" s="833" t="s">
        <v>819</v>
      </c>
      <c r="D25" s="516" t="s">
        <v>300</v>
      </c>
      <c r="E25" s="516" t="s">
        <v>300</v>
      </c>
      <c r="F25" s="521" t="s">
        <v>300</v>
      </c>
      <c r="G25" s="521" t="s">
        <v>300</v>
      </c>
      <c r="H25" s="521" t="s">
        <v>300</v>
      </c>
      <c r="I25" s="521" t="s">
        <v>300</v>
      </c>
      <c r="J25" s="834"/>
    </row>
    <row r="26" spans="2:10">
      <c r="B26" s="515"/>
      <c r="C26" s="515" t="s">
        <v>4203</v>
      </c>
      <c r="D26" s="516" t="s">
        <v>300</v>
      </c>
      <c r="E26" s="516" t="s">
        <v>300</v>
      </c>
      <c r="F26" s="518" t="s">
        <v>300</v>
      </c>
      <c r="G26" s="518" t="s">
        <v>300</v>
      </c>
      <c r="H26" s="518" t="s">
        <v>300</v>
      </c>
      <c r="I26" s="518" t="s">
        <v>300</v>
      </c>
      <c r="J26" s="834"/>
    </row>
    <row r="27" spans="2:10">
      <c r="B27" s="833"/>
      <c r="C27" s="833" t="s">
        <v>4204</v>
      </c>
      <c r="D27" s="516" t="s">
        <v>300</v>
      </c>
      <c r="E27" s="516" t="s">
        <v>300</v>
      </c>
      <c r="F27" s="518" t="s">
        <v>300</v>
      </c>
      <c r="G27" s="518" t="s">
        <v>300</v>
      </c>
      <c r="H27" s="518" t="s">
        <v>300</v>
      </c>
      <c r="I27" s="518" t="s">
        <v>300</v>
      </c>
      <c r="J27" s="834"/>
    </row>
    <row r="28" spans="2:10">
      <c r="B28" s="833"/>
      <c r="C28" s="833" t="s">
        <v>4205</v>
      </c>
      <c r="D28" s="516" t="s">
        <v>300</v>
      </c>
      <c r="E28" s="516" t="s">
        <v>300</v>
      </c>
      <c r="F28" s="518" t="s">
        <v>300</v>
      </c>
      <c r="G28" s="518" t="s">
        <v>300</v>
      </c>
      <c r="H28" s="518" t="s">
        <v>300</v>
      </c>
      <c r="I28" s="518" t="s">
        <v>300</v>
      </c>
      <c r="J28" s="834"/>
    </row>
    <row r="29" spans="2:10" ht="18">
      <c r="B29" s="833"/>
      <c r="C29" s="833" t="s">
        <v>4206</v>
      </c>
      <c r="D29" s="516" t="s">
        <v>300</v>
      </c>
      <c r="E29" s="516" t="s">
        <v>300</v>
      </c>
      <c r="F29" s="517" t="s">
        <v>300</v>
      </c>
      <c r="G29" s="517" t="s">
        <v>300</v>
      </c>
      <c r="H29" s="517" t="s">
        <v>300</v>
      </c>
      <c r="I29" s="517" t="s">
        <v>300</v>
      </c>
      <c r="J29" s="487"/>
    </row>
    <row r="30" spans="2:10" ht="18">
      <c r="B30" s="515"/>
      <c r="C30" s="515" t="s">
        <v>1101</v>
      </c>
      <c r="D30" s="516" t="s">
        <v>300</v>
      </c>
      <c r="E30" s="516" t="s">
        <v>300</v>
      </c>
      <c r="F30" s="518" t="s">
        <v>300</v>
      </c>
      <c r="G30" s="518" t="s">
        <v>300</v>
      </c>
      <c r="H30" s="518" t="s">
        <v>300</v>
      </c>
      <c r="I30" s="518" t="s">
        <v>300</v>
      </c>
      <c r="J30" s="487"/>
    </row>
    <row r="33" spans="2:10">
      <c r="C33" s="530"/>
      <c r="E33" s="530"/>
      <c r="F33" s="530"/>
      <c r="G33" s="530"/>
      <c r="H33" s="530"/>
      <c r="I33" s="530"/>
      <c r="J33" s="530"/>
    </row>
    <row r="34" spans="2:10">
      <c r="B34" s="512" t="s">
        <v>1102</v>
      </c>
      <c r="C34" s="514"/>
      <c r="D34" s="514"/>
      <c r="E34" s="514"/>
      <c r="F34" s="514"/>
      <c r="G34" s="514"/>
      <c r="H34" s="514"/>
      <c r="I34" s="514"/>
    </row>
    <row r="35" spans="2:10">
      <c r="B35" s="522"/>
      <c r="C35" s="522" t="s">
        <v>1100</v>
      </c>
      <c r="D35" s="516">
        <v>0</v>
      </c>
      <c r="E35" s="516">
        <v>0</v>
      </c>
      <c r="F35" s="517">
        <v>0</v>
      </c>
      <c r="G35" s="517" t="s">
        <v>828</v>
      </c>
      <c r="H35" s="517">
        <v>0</v>
      </c>
      <c r="I35" s="517">
        <v>0</v>
      </c>
    </row>
    <row r="36" spans="2:10">
      <c r="B36" s="832"/>
      <c r="C36" s="832" t="s">
        <v>4193</v>
      </c>
      <c r="D36" s="516">
        <v>0</v>
      </c>
      <c r="E36" s="516">
        <v>0</v>
      </c>
      <c r="F36" s="518">
        <v>0</v>
      </c>
      <c r="G36" s="517" t="s">
        <v>828</v>
      </c>
      <c r="H36" s="518">
        <v>0</v>
      </c>
      <c r="I36" s="518">
        <v>0</v>
      </c>
    </row>
    <row r="37" spans="2:10">
      <c r="B37" s="833"/>
      <c r="C37" s="833" t="s">
        <v>4194</v>
      </c>
      <c r="D37" s="516">
        <v>0</v>
      </c>
      <c r="E37" s="516">
        <v>0</v>
      </c>
      <c r="F37" s="521">
        <v>0</v>
      </c>
      <c r="G37" s="517" t="s">
        <v>828</v>
      </c>
      <c r="H37" s="521">
        <v>0</v>
      </c>
      <c r="I37" s="521">
        <v>0</v>
      </c>
    </row>
    <row r="38" spans="2:10">
      <c r="B38" s="515"/>
      <c r="C38" s="515" t="s">
        <v>4195</v>
      </c>
      <c r="D38" s="516">
        <v>0</v>
      </c>
      <c r="E38" s="516">
        <v>0</v>
      </c>
      <c r="F38" s="521">
        <v>0</v>
      </c>
      <c r="G38" s="517" t="s">
        <v>828</v>
      </c>
      <c r="H38" s="521">
        <v>0</v>
      </c>
      <c r="I38" s="521">
        <v>0</v>
      </c>
    </row>
    <row r="39" spans="2:10">
      <c r="B39" s="515"/>
      <c r="C39" s="515" t="s">
        <v>4196</v>
      </c>
      <c r="D39" s="516">
        <v>0</v>
      </c>
      <c r="E39" s="516">
        <v>0</v>
      </c>
      <c r="F39" s="521">
        <v>0</v>
      </c>
      <c r="G39" s="517">
        <v>4.8999999999999998E-3</v>
      </c>
      <c r="H39" s="521">
        <v>0</v>
      </c>
      <c r="I39" s="521">
        <v>0</v>
      </c>
    </row>
    <row r="40" spans="2:10">
      <c r="B40" s="515"/>
      <c r="C40" s="515" t="s">
        <v>4197</v>
      </c>
      <c r="D40" s="516">
        <v>6</v>
      </c>
      <c r="E40" s="516">
        <v>0</v>
      </c>
      <c r="F40" s="521">
        <v>0</v>
      </c>
      <c r="G40" s="517">
        <v>6.8999999999999999E-3</v>
      </c>
      <c r="H40" s="521">
        <v>6.8999999999999999E-3</v>
      </c>
      <c r="I40" s="521">
        <v>0</v>
      </c>
    </row>
    <row r="41" spans="2:10">
      <c r="B41" s="515"/>
      <c r="C41" s="515" t="s">
        <v>4198</v>
      </c>
      <c r="D41" s="516">
        <v>16</v>
      </c>
      <c r="E41" s="516">
        <v>0</v>
      </c>
      <c r="F41" s="521">
        <v>0</v>
      </c>
      <c r="G41" s="517">
        <v>9.7000000000000003E-3</v>
      </c>
      <c r="H41" s="521">
        <v>8.9999999999999993E-3</v>
      </c>
      <c r="I41" s="521">
        <v>1.4285714285714285E-2</v>
      </c>
    </row>
    <row r="42" spans="2:10">
      <c r="B42" s="833"/>
      <c r="C42" s="833" t="s">
        <v>4199</v>
      </c>
      <c r="D42" s="516">
        <v>16</v>
      </c>
      <c r="E42" s="516">
        <v>0</v>
      </c>
      <c r="F42" s="521">
        <v>0</v>
      </c>
      <c r="G42" s="517">
        <v>9.5999999999999992E-3</v>
      </c>
      <c r="H42" s="521">
        <v>8.9999999999999993E-3</v>
      </c>
      <c r="I42" s="521">
        <v>1.4285714285714285E-2</v>
      </c>
    </row>
    <row r="43" spans="2:10">
      <c r="B43" s="833"/>
      <c r="C43" s="833" t="s">
        <v>4200</v>
      </c>
      <c r="D43" s="516">
        <v>0</v>
      </c>
      <c r="E43" s="516">
        <v>0</v>
      </c>
      <c r="F43" s="521">
        <v>0</v>
      </c>
      <c r="G43" s="517">
        <v>2.4400000000000002E-2</v>
      </c>
      <c r="H43" s="521">
        <v>0</v>
      </c>
      <c r="I43" s="521">
        <v>0</v>
      </c>
    </row>
    <row r="44" spans="2:10">
      <c r="B44" s="515"/>
      <c r="C44" s="515" t="s">
        <v>4201</v>
      </c>
      <c r="D44" s="516">
        <v>11</v>
      </c>
      <c r="E44" s="516">
        <v>0</v>
      </c>
      <c r="F44" s="521">
        <v>0</v>
      </c>
      <c r="G44" s="517">
        <v>3.2599999999999997E-2</v>
      </c>
      <c r="H44" s="521">
        <v>2.7E-2</v>
      </c>
      <c r="I44" s="521">
        <v>0</v>
      </c>
    </row>
    <row r="45" spans="2:10">
      <c r="B45" s="833"/>
      <c r="C45" s="833" t="s">
        <v>4202</v>
      </c>
      <c r="D45" s="516">
        <v>11</v>
      </c>
      <c r="E45" s="516">
        <v>0</v>
      </c>
      <c r="F45" s="521">
        <v>0</v>
      </c>
      <c r="G45" s="517">
        <v>3.2399999999999998E-2</v>
      </c>
      <c r="H45" s="521">
        <v>2.7E-2</v>
      </c>
      <c r="I45" s="521">
        <v>0</v>
      </c>
    </row>
    <row r="46" spans="2:10">
      <c r="B46" s="833"/>
      <c r="C46" s="833" t="s">
        <v>819</v>
      </c>
      <c r="D46" s="516">
        <v>0</v>
      </c>
      <c r="E46" s="516">
        <v>0</v>
      </c>
      <c r="F46" s="521">
        <v>0</v>
      </c>
      <c r="G46" s="517">
        <v>6.08E-2</v>
      </c>
      <c r="H46" s="521">
        <v>0</v>
      </c>
      <c r="I46" s="521">
        <v>0</v>
      </c>
    </row>
    <row r="47" spans="2:10">
      <c r="B47" s="515"/>
      <c r="C47" s="515" t="s">
        <v>4203</v>
      </c>
      <c r="D47" s="516">
        <v>0</v>
      </c>
      <c r="E47" s="516">
        <v>0</v>
      </c>
      <c r="F47" s="518">
        <v>0</v>
      </c>
      <c r="G47" s="517">
        <v>0.43859999999999999</v>
      </c>
      <c r="H47" s="518">
        <v>0</v>
      </c>
      <c r="I47" s="518">
        <v>0</v>
      </c>
    </row>
    <row r="48" spans="2:10">
      <c r="B48" s="833"/>
      <c r="C48" s="833" t="s">
        <v>4204</v>
      </c>
      <c r="D48" s="516">
        <v>0</v>
      </c>
      <c r="E48" s="516">
        <v>0</v>
      </c>
      <c r="F48" s="518">
        <v>0</v>
      </c>
      <c r="G48" s="517" t="s">
        <v>300</v>
      </c>
      <c r="H48" s="518">
        <v>0</v>
      </c>
      <c r="I48" s="518">
        <v>0</v>
      </c>
    </row>
    <row r="49" spans="2:9">
      <c r="B49" s="833"/>
      <c r="C49" s="833" t="s">
        <v>4205</v>
      </c>
      <c r="D49" s="516">
        <v>0</v>
      </c>
      <c r="E49" s="516">
        <v>0</v>
      </c>
      <c r="F49" s="518">
        <v>0</v>
      </c>
      <c r="G49" s="517" t="s">
        <v>300</v>
      </c>
      <c r="H49" s="518">
        <v>0</v>
      </c>
      <c r="I49" s="518">
        <v>0</v>
      </c>
    </row>
    <row r="50" spans="2:9">
      <c r="B50" s="833"/>
      <c r="C50" s="833" t="s">
        <v>4206</v>
      </c>
      <c r="D50" s="516">
        <v>0</v>
      </c>
      <c r="E50" s="516">
        <v>0</v>
      </c>
      <c r="F50" s="517">
        <v>0</v>
      </c>
      <c r="G50" s="517">
        <v>0.43859999999999999</v>
      </c>
      <c r="H50" s="517">
        <v>0</v>
      </c>
      <c r="I50" s="517">
        <v>0</v>
      </c>
    </row>
    <row r="51" spans="2:9">
      <c r="B51" s="515"/>
      <c r="C51" s="515" t="s">
        <v>1101</v>
      </c>
      <c r="D51" s="516">
        <v>0</v>
      </c>
      <c r="E51" s="516">
        <v>0</v>
      </c>
      <c r="F51" s="518">
        <v>0</v>
      </c>
      <c r="G51" s="517">
        <v>1</v>
      </c>
      <c r="H51" s="518">
        <v>0</v>
      </c>
      <c r="I51" s="518">
        <v>1</v>
      </c>
    </row>
    <row r="53" spans="2:9" ht="25.5" customHeight="1"/>
    <row r="54" spans="2:9" ht="21.65" customHeight="1"/>
    <row r="55" spans="2:9">
      <c r="B55" s="512" t="s">
        <v>794</v>
      </c>
      <c r="C55" s="514"/>
      <c r="D55" s="514"/>
      <c r="E55" s="514"/>
      <c r="F55" s="514"/>
      <c r="G55" s="514"/>
      <c r="H55" s="514"/>
      <c r="I55" s="514"/>
    </row>
    <row r="56" spans="2:9">
      <c r="B56" s="522"/>
      <c r="C56" s="522" t="s">
        <v>1100</v>
      </c>
      <c r="D56" s="516">
        <v>108</v>
      </c>
      <c r="E56" s="516">
        <v>0</v>
      </c>
      <c r="F56" s="517">
        <v>0</v>
      </c>
      <c r="G56" s="517">
        <v>1.1000000000000001E-3</v>
      </c>
      <c r="H56" s="517">
        <v>9.5039088880000003E-4</v>
      </c>
      <c r="I56" s="517">
        <v>2.0149527945000001E-3</v>
      </c>
    </row>
    <row r="57" spans="2:9">
      <c r="B57" s="832"/>
      <c r="C57" s="832" t="s">
        <v>4193</v>
      </c>
      <c r="D57" s="516">
        <v>27</v>
      </c>
      <c r="E57" s="516">
        <v>0</v>
      </c>
      <c r="F57" s="518">
        <v>0</v>
      </c>
      <c r="G57" s="517">
        <v>6.9999999999999999E-4</v>
      </c>
      <c r="H57" s="518">
        <v>4.7688910000000001E-4</v>
      </c>
      <c r="I57" s="518">
        <v>3.0110343869999999E-3</v>
      </c>
    </row>
    <row r="58" spans="2:9">
      <c r="B58" s="833"/>
      <c r="C58" s="833" t="s">
        <v>4194</v>
      </c>
      <c r="D58" s="516">
        <v>81</v>
      </c>
      <c r="E58" s="516">
        <v>0</v>
      </c>
      <c r="F58" s="521">
        <v>0</v>
      </c>
      <c r="G58" s="517">
        <v>1.1000000000000001E-3</v>
      </c>
      <c r="H58" s="521">
        <v>1.1082248184E-3</v>
      </c>
      <c r="I58" s="521">
        <v>3.9370078739999999E-4</v>
      </c>
    </row>
    <row r="59" spans="2:9">
      <c r="B59" s="515"/>
      <c r="C59" s="515" t="s">
        <v>4195</v>
      </c>
      <c r="D59" s="516">
        <v>1682</v>
      </c>
      <c r="E59" s="516">
        <v>5</v>
      </c>
      <c r="F59" s="521">
        <v>2.9726516052000001E-3</v>
      </c>
      <c r="G59" s="517">
        <v>2.0999999999999999E-3</v>
      </c>
      <c r="H59" s="521">
        <v>2.0497709349000001E-3</v>
      </c>
      <c r="I59" s="521">
        <v>3.6137991629999998E-3</v>
      </c>
    </row>
    <row r="60" spans="2:9">
      <c r="B60" s="515"/>
      <c r="C60" s="515" t="s">
        <v>4196</v>
      </c>
      <c r="D60" s="516">
        <v>7103</v>
      </c>
      <c r="E60" s="516">
        <v>13</v>
      </c>
      <c r="F60" s="521">
        <v>1.8302125861999999E-3</v>
      </c>
      <c r="G60" s="517">
        <v>3.8E-3</v>
      </c>
      <c r="H60" s="521">
        <v>3.9466862095000003E-3</v>
      </c>
      <c r="I60" s="521">
        <v>3.2628276472E-3</v>
      </c>
    </row>
    <row r="61" spans="2:9">
      <c r="B61" s="515"/>
      <c r="C61" s="515" t="s">
        <v>4197</v>
      </c>
      <c r="D61" s="516">
        <v>10126</v>
      </c>
      <c r="E61" s="516">
        <v>39</v>
      </c>
      <c r="F61" s="521">
        <v>3.8514714596E-3</v>
      </c>
      <c r="G61" s="517">
        <v>6.0000000000000001E-3</v>
      </c>
      <c r="H61" s="521">
        <v>6.1532510538000003E-3</v>
      </c>
      <c r="I61" s="521">
        <v>5.0119446338000003E-3</v>
      </c>
    </row>
    <row r="62" spans="2:9">
      <c r="B62" s="515"/>
      <c r="C62" s="515" t="s">
        <v>4198</v>
      </c>
      <c r="D62" s="516">
        <v>20937</v>
      </c>
      <c r="E62" s="516">
        <v>233</v>
      </c>
      <c r="F62" s="521">
        <v>1.11286239671E-2</v>
      </c>
      <c r="G62" s="517">
        <v>1.4999999999999999E-2</v>
      </c>
      <c r="H62" s="521">
        <v>1.5713178916199999E-2</v>
      </c>
      <c r="I62" s="521">
        <v>1.04493373437E-2</v>
      </c>
    </row>
    <row r="63" spans="2:9">
      <c r="B63" s="833"/>
      <c r="C63" s="833" t="s">
        <v>4199</v>
      </c>
      <c r="D63" s="516">
        <v>13980</v>
      </c>
      <c r="E63" s="516">
        <v>124</v>
      </c>
      <c r="F63" s="521">
        <v>8.8698140200000001E-3</v>
      </c>
      <c r="G63" s="517">
        <v>1.24E-2</v>
      </c>
      <c r="H63" s="521">
        <v>1.2737571140999999E-2</v>
      </c>
      <c r="I63" s="521">
        <v>8.6891161832000005E-3</v>
      </c>
    </row>
    <row r="64" spans="2:9">
      <c r="B64" s="833"/>
      <c r="C64" s="833" t="s">
        <v>4200</v>
      </c>
      <c r="D64" s="516">
        <v>6957</v>
      </c>
      <c r="E64" s="516">
        <v>109</v>
      </c>
      <c r="F64" s="521">
        <v>1.5667672847500001E-2</v>
      </c>
      <c r="G64" s="517">
        <v>2.1700000000000001E-2</v>
      </c>
      <c r="H64" s="521">
        <v>2.16926236045E-2</v>
      </c>
      <c r="I64" s="521">
        <v>1.3658161245700001E-2</v>
      </c>
    </row>
    <row r="65" spans="2:9">
      <c r="B65" s="515"/>
      <c r="C65" s="515" t="s">
        <v>4201</v>
      </c>
      <c r="D65" s="516">
        <v>10014</v>
      </c>
      <c r="E65" s="516">
        <v>493</v>
      </c>
      <c r="F65" s="521">
        <v>4.9231076492899997E-2</v>
      </c>
      <c r="G65" s="517">
        <v>4.4400000000000002E-2</v>
      </c>
      <c r="H65" s="521">
        <v>4.7102106802900001E-2</v>
      </c>
      <c r="I65" s="521">
        <v>5.1504750447499997E-2</v>
      </c>
    </row>
    <row r="66" spans="2:9">
      <c r="B66" s="833"/>
      <c r="C66" s="833" t="s">
        <v>4202</v>
      </c>
      <c r="D66" s="516">
        <v>5570</v>
      </c>
      <c r="E66" s="516">
        <v>130</v>
      </c>
      <c r="F66" s="521">
        <v>2.3339317773800002E-2</v>
      </c>
      <c r="G66" s="517">
        <v>3.5400000000000001E-2</v>
      </c>
      <c r="H66" s="521">
        <v>3.3513268855500003E-2</v>
      </c>
      <c r="I66" s="521">
        <v>2.5830849914E-2</v>
      </c>
    </row>
    <row r="67" spans="2:9">
      <c r="B67" s="833"/>
      <c r="C67" s="833" t="s">
        <v>819</v>
      </c>
      <c r="D67" s="516">
        <v>4444</v>
      </c>
      <c r="E67" s="516">
        <v>363</v>
      </c>
      <c r="F67" s="521">
        <v>8.1683168316800003E-2</v>
      </c>
      <c r="G67" s="517">
        <v>6.1499999999999999E-2</v>
      </c>
      <c r="H67" s="521">
        <v>6.4134021151999995E-2</v>
      </c>
      <c r="I67" s="521">
        <v>8.6858440659900005E-2</v>
      </c>
    </row>
    <row r="68" spans="2:9">
      <c r="B68" s="515"/>
      <c r="C68" s="515" t="s">
        <v>4203</v>
      </c>
      <c r="D68" s="516">
        <v>3546</v>
      </c>
      <c r="E68" s="516">
        <v>360</v>
      </c>
      <c r="F68" s="518">
        <v>0.1015228426396</v>
      </c>
      <c r="G68" s="517">
        <v>0.23830000000000001</v>
      </c>
      <c r="H68" s="518">
        <v>0.2812502549368</v>
      </c>
      <c r="I68" s="518">
        <v>0.1857433795764</v>
      </c>
    </row>
    <row r="69" spans="2:9">
      <c r="B69" s="833"/>
      <c r="C69" s="833" t="s">
        <v>4204</v>
      </c>
      <c r="D69" s="516">
        <v>1293</v>
      </c>
      <c r="E69" s="516">
        <v>188</v>
      </c>
      <c r="F69" s="518">
        <v>0.14539829853049999</v>
      </c>
      <c r="G69" s="517">
        <v>0.1348</v>
      </c>
      <c r="H69" s="518">
        <v>0.1293946491769</v>
      </c>
      <c r="I69" s="518">
        <v>0.2050497478128</v>
      </c>
    </row>
    <row r="70" spans="2:9">
      <c r="B70" s="833"/>
      <c r="C70" s="833" t="s">
        <v>4205</v>
      </c>
      <c r="D70" s="516">
        <v>417</v>
      </c>
      <c r="E70" s="516">
        <v>30</v>
      </c>
      <c r="F70" s="518">
        <v>7.1942446043200006E-2</v>
      </c>
      <c r="G70" s="517">
        <v>0.24779999999999999</v>
      </c>
      <c r="H70" s="518">
        <v>0.25228535160859999</v>
      </c>
      <c r="I70" s="518">
        <v>0.14464175856559999</v>
      </c>
    </row>
    <row r="71" spans="2:9">
      <c r="B71" s="833"/>
      <c r="C71" s="833" t="s">
        <v>4206</v>
      </c>
      <c r="D71" s="516">
        <v>1836</v>
      </c>
      <c r="E71" s="516">
        <v>142</v>
      </c>
      <c r="F71" s="517">
        <v>7.7342047930300001E-2</v>
      </c>
      <c r="G71" s="517">
        <v>0.41620000000000001</v>
      </c>
      <c r="H71" s="517">
        <v>0.39477294716740002</v>
      </c>
      <c r="I71" s="517">
        <v>0.19596215762989999</v>
      </c>
    </row>
    <row r="72" spans="2:9">
      <c r="B72" s="515"/>
      <c r="C72" s="515" t="s">
        <v>1101</v>
      </c>
      <c r="D72" s="516">
        <v>4477</v>
      </c>
      <c r="E72" s="516">
        <v>4477</v>
      </c>
      <c r="F72" s="518">
        <v>1</v>
      </c>
      <c r="G72" s="517">
        <v>1</v>
      </c>
      <c r="H72" s="518">
        <v>1</v>
      </c>
      <c r="I72" s="518">
        <v>1</v>
      </c>
    </row>
    <row r="75" spans="2:9">
      <c r="B75" s="540"/>
    </row>
    <row r="76" spans="2:9">
      <c r="B76" s="512" t="s">
        <v>831</v>
      </c>
      <c r="C76" s="514"/>
      <c r="D76" s="514"/>
      <c r="E76" s="514"/>
      <c r="F76" s="514"/>
      <c r="G76" s="514"/>
      <c r="H76" s="514"/>
      <c r="I76" s="514"/>
    </row>
    <row r="77" spans="2:9">
      <c r="B77" s="522"/>
      <c r="C77" s="522" t="s">
        <v>1100</v>
      </c>
      <c r="D77" s="516" t="s">
        <v>300</v>
      </c>
      <c r="E77" s="516" t="s">
        <v>300</v>
      </c>
      <c r="F77" s="517" t="s">
        <v>300</v>
      </c>
      <c r="G77" s="517" t="s">
        <v>300</v>
      </c>
      <c r="H77" s="517" t="s">
        <v>300</v>
      </c>
      <c r="I77" s="517" t="s">
        <v>300</v>
      </c>
    </row>
    <row r="78" spans="2:9">
      <c r="B78" s="832"/>
      <c r="C78" s="832" t="s">
        <v>4193</v>
      </c>
      <c r="D78" s="516" t="s">
        <v>300</v>
      </c>
      <c r="E78" s="516" t="s">
        <v>300</v>
      </c>
      <c r="F78" s="518" t="s">
        <v>300</v>
      </c>
      <c r="G78" s="517" t="s">
        <v>300</v>
      </c>
      <c r="H78" s="518" t="s">
        <v>300</v>
      </c>
      <c r="I78" s="518" t="s">
        <v>300</v>
      </c>
    </row>
    <row r="79" spans="2:9">
      <c r="B79" s="833"/>
      <c r="C79" s="833" t="s">
        <v>4194</v>
      </c>
      <c r="D79" s="516" t="s">
        <v>300</v>
      </c>
      <c r="E79" s="516" t="s">
        <v>300</v>
      </c>
      <c r="F79" s="521" t="s">
        <v>300</v>
      </c>
      <c r="G79" s="517" t="s">
        <v>300</v>
      </c>
      <c r="H79" s="521" t="s">
        <v>300</v>
      </c>
      <c r="I79" s="521" t="s">
        <v>300</v>
      </c>
    </row>
    <row r="80" spans="2:9">
      <c r="B80" s="515"/>
      <c r="C80" s="515" t="s">
        <v>4195</v>
      </c>
      <c r="D80" s="516" t="s">
        <v>300</v>
      </c>
      <c r="E80" s="516" t="s">
        <v>300</v>
      </c>
      <c r="F80" s="521" t="s">
        <v>300</v>
      </c>
      <c r="G80" s="517" t="s">
        <v>300</v>
      </c>
      <c r="H80" s="521" t="s">
        <v>300</v>
      </c>
      <c r="I80" s="521" t="s">
        <v>300</v>
      </c>
    </row>
    <row r="81" spans="2:9">
      <c r="B81" s="515"/>
      <c r="C81" s="515" t="s">
        <v>4196</v>
      </c>
      <c r="D81" s="516" t="s">
        <v>300</v>
      </c>
      <c r="E81" s="516" t="s">
        <v>300</v>
      </c>
      <c r="F81" s="521" t="s">
        <v>300</v>
      </c>
      <c r="G81" s="517" t="s">
        <v>300</v>
      </c>
      <c r="H81" s="521" t="s">
        <v>300</v>
      </c>
      <c r="I81" s="521" t="s">
        <v>300</v>
      </c>
    </row>
    <row r="82" spans="2:9">
      <c r="B82" s="515"/>
      <c r="C82" s="515" t="s">
        <v>4197</v>
      </c>
      <c r="D82" s="516" t="s">
        <v>300</v>
      </c>
      <c r="E82" s="516" t="s">
        <v>300</v>
      </c>
      <c r="F82" s="521" t="s">
        <v>300</v>
      </c>
      <c r="G82" s="517" t="s">
        <v>300</v>
      </c>
      <c r="H82" s="521" t="s">
        <v>300</v>
      </c>
      <c r="I82" s="521" t="s">
        <v>300</v>
      </c>
    </row>
    <row r="83" spans="2:9">
      <c r="B83" s="515"/>
      <c r="C83" s="515" t="s">
        <v>4198</v>
      </c>
      <c r="D83" s="516" t="s">
        <v>300</v>
      </c>
      <c r="E83" s="516" t="s">
        <v>300</v>
      </c>
      <c r="F83" s="521" t="s">
        <v>300</v>
      </c>
      <c r="G83" s="517" t="s">
        <v>300</v>
      </c>
      <c r="H83" s="521" t="s">
        <v>300</v>
      </c>
      <c r="I83" s="521" t="s">
        <v>300</v>
      </c>
    </row>
    <row r="84" spans="2:9">
      <c r="B84" s="833"/>
      <c r="C84" s="833" t="s">
        <v>4199</v>
      </c>
      <c r="D84" s="516" t="s">
        <v>300</v>
      </c>
      <c r="E84" s="516" t="s">
        <v>300</v>
      </c>
      <c r="F84" s="521" t="s">
        <v>300</v>
      </c>
      <c r="G84" s="517" t="s">
        <v>300</v>
      </c>
      <c r="H84" s="521" t="s">
        <v>300</v>
      </c>
      <c r="I84" s="521" t="s">
        <v>300</v>
      </c>
    </row>
    <row r="85" spans="2:9">
      <c r="B85" s="833"/>
      <c r="C85" s="833" t="s">
        <v>4200</v>
      </c>
      <c r="D85" s="516" t="s">
        <v>300</v>
      </c>
      <c r="E85" s="516" t="s">
        <v>300</v>
      </c>
      <c r="F85" s="521" t="s">
        <v>300</v>
      </c>
      <c r="G85" s="517" t="s">
        <v>300</v>
      </c>
      <c r="H85" s="521" t="s">
        <v>300</v>
      </c>
      <c r="I85" s="521" t="s">
        <v>300</v>
      </c>
    </row>
    <row r="86" spans="2:9">
      <c r="B86" s="515"/>
      <c r="C86" s="515" t="s">
        <v>4201</v>
      </c>
      <c r="D86" s="516" t="s">
        <v>300</v>
      </c>
      <c r="E86" s="516" t="s">
        <v>300</v>
      </c>
      <c r="F86" s="521" t="s">
        <v>300</v>
      </c>
      <c r="G86" s="517" t="s">
        <v>300</v>
      </c>
      <c r="H86" s="521" t="s">
        <v>300</v>
      </c>
      <c r="I86" s="521" t="s">
        <v>300</v>
      </c>
    </row>
    <row r="87" spans="2:9">
      <c r="B87" s="833"/>
      <c r="C87" s="833" t="s">
        <v>4202</v>
      </c>
      <c r="D87" s="516" t="s">
        <v>300</v>
      </c>
      <c r="E87" s="516" t="s">
        <v>300</v>
      </c>
      <c r="F87" s="521" t="s">
        <v>300</v>
      </c>
      <c r="G87" s="517" t="s">
        <v>300</v>
      </c>
      <c r="H87" s="521" t="s">
        <v>300</v>
      </c>
      <c r="I87" s="521" t="s">
        <v>300</v>
      </c>
    </row>
    <row r="88" spans="2:9">
      <c r="B88" s="833"/>
      <c r="C88" s="833" t="s">
        <v>819</v>
      </c>
      <c r="D88" s="516" t="s">
        <v>300</v>
      </c>
      <c r="E88" s="516" t="s">
        <v>300</v>
      </c>
      <c r="F88" s="521" t="s">
        <v>300</v>
      </c>
      <c r="G88" s="517" t="s">
        <v>300</v>
      </c>
      <c r="H88" s="521" t="s">
        <v>300</v>
      </c>
      <c r="I88" s="521" t="s">
        <v>300</v>
      </c>
    </row>
    <row r="89" spans="2:9">
      <c r="B89" s="515"/>
      <c r="C89" s="515" t="s">
        <v>4203</v>
      </c>
      <c r="D89" s="516" t="s">
        <v>300</v>
      </c>
      <c r="E89" s="516" t="s">
        <v>300</v>
      </c>
      <c r="F89" s="518" t="s">
        <v>300</v>
      </c>
      <c r="G89" s="517" t="s">
        <v>300</v>
      </c>
      <c r="H89" s="518" t="s">
        <v>300</v>
      </c>
      <c r="I89" s="518" t="s">
        <v>300</v>
      </c>
    </row>
    <row r="90" spans="2:9">
      <c r="B90" s="833"/>
      <c r="C90" s="833" t="s">
        <v>4204</v>
      </c>
      <c r="D90" s="516" t="s">
        <v>300</v>
      </c>
      <c r="E90" s="516" t="s">
        <v>300</v>
      </c>
      <c r="F90" s="518" t="s">
        <v>300</v>
      </c>
      <c r="G90" s="517" t="s">
        <v>300</v>
      </c>
      <c r="H90" s="518" t="s">
        <v>300</v>
      </c>
      <c r="I90" s="518" t="s">
        <v>300</v>
      </c>
    </row>
    <row r="91" spans="2:9">
      <c r="B91" s="833"/>
      <c r="C91" s="833" t="s">
        <v>4205</v>
      </c>
      <c r="D91" s="516" t="s">
        <v>300</v>
      </c>
      <c r="E91" s="516" t="s">
        <v>300</v>
      </c>
      <c r="F91" s="518" t="s">
        <v>300</v>
      </c>
      <c r="G91" s="517" t="s">
        <v>300</v>
      </c>
      <c r="H91" s="518" t="s">
        <v>300</v>
      </c>
      <c r="I91" s="518" t="s">
        <v>300</v>
      </c>
    </row>
    <row r="92" spans="2:9">
      <c r="B92" s="833"/>
      <c r="C92" s="833" t="s">
        <v>4206</v>
      </c>
      <c r="D92" s="516" t="s">
        <v>300</v>
      </c>
      <c r="E92" s="516" t="s">
        <v>300</v>
      </c>
      <c r="F92" s="517" t="s">
        <v>300</v>
      </c>
      <c r="G92" s="517" t="s">
        <v>300</v>
      </c>
      <c r="H92" s="517" t="s">
        <v>300</v>
      </c>
      <c r="I92" s="517" t="s">
        <v>300</v>
      </c>
    </row>
    <row r="93" spans="2:9">
      <c r="B93" s="515"/>
      <c r="C93" s="515" t="s">
        <v>1101</v>
      </c>
      <c r="D93" s="516" t="s">
        <v>300</v>
      </c>
      <c r="E93" s="516" t="s">
        <v>300</v>
      </c>
      <c r="F93" s="518" t="s">
        <v>300</v>
      </c>
      <c r="G93" s="517" t="s">
        <v>300</v>
      </c>
      <c r="H93" s="518" t="s">
        <v>300</v>
      </c>
      <c r="I93" s="518" t="s">
        <v>300</v>
      </c>
    </row>
    <row r="97" spans="2:9">
      <c r="B97" s="512" t="s">
        <v>787</v>
      </c>
      <c r="C97" s="514"/>
      <c r="D97" s="514"/>
      <c r="E97" s="514"/>
      <c r="F97" s="514"/>
      <c r="G97" s="514"/>
      <c r="H97" s="514"/>
      <c r="I97" s="514"/>
    </row>
    <row r="98" spans="2:9">
      <c r="B98" s="522"/>
      <c r="C98" s="522" t="s">
        <v>1100</v>
      </c>
      <c r="D98" s="516">
        <v>0</v>
      </c>
      <c r="E98" s="516">
        <v>0</v>
      </c>
      <c r="F98" s="517">
        <v>0</v>
      </c>
      <c r="G98" s="517">
        <v>1.1000000000000001E-3</v>
      </c>
      <c r="H98" s="517">
        <v>0</v>
      </c>
      <c r="I98" s="517">
        <v>0</v>
      </c>
    </row>
    <row r="99" spans="2:9">
      <c r="B99" s="832"/>
      <c r="C99" s="832" t="s">
        <v>4193</v>
      </c>
      <c r="D99" s="516">
        <v>0</v>
      </c>
      <c r="E99" s="516">
        <v>0</v>
      </c>
      <c r="F99" s="518">
        <v>0</v>
      </c>
      <c r="G99" s="517" t="s">
        <v>828</v>
      </c>
      <c r="H99" s="518">
        <v>0</v>
      </c>
      <c r="I99" s="518">
        <v>0</v>
      </c>
    </row>
    <row r="100" spans="2:9">
      <c r="B100" s="833"/>
      <c r="C100" s="833" t="s">
        <v>4194</v>
      </c>
      <c r="D100" s="516">
        <v>0</v>
      </c>
      <c r="E100" s="516">
        <v>0</v>
      </c>
      <c r="F100" s="521">
        <v>0</v>
      </c>
      <c r="G100" s="517">
        <v>1.1000000000000001E-3</v>
      </c>
      <c r="H100" s="521">
        <v>0</v>
      </c>
      <c r="I100" s="521">
        <v>0</v>
      </c>
    </row>
    <row r="101" spans="2:9">
      <c r="B101" s="515"/>
      <c r="C101" s="515" t="s">
        <v>4195</v>
      </c>
      <c r="D101" s="516">
        <v>0</v>
      </c>
      <c r="E101" s="516">
        <v>0</v>
      </c>
      <c r="F101" s="521">
        <v>0</v>
      </c>
      <c r="G101" s="517">
        <v>2.0999999999999999E-3</v>
      </c>
      <c r="H101" s="521">
        <v>0</v>
      </c>
      <c r="I101" s="521">
        <v>0</v>
      </c>
    </row>
    <row r="102" spans="2:9">
      <c r="B102" s="515"/>
      <c r="C102" s="515" t="s">
        <v>4196</v>
      </c>
      <c r="D102" s="516">
        <v>278</v>
      </c>
      <c r="E102" s="516">
        <v>0</v>
      </c>
      <c r="F102" s="521">
        <v>0</v>
      </c>
      <c r="G102" s="517">
        <v>3.7000000000000002E-3</v>
      </c>
      <c r="H102" s="521">
        <v>4.6356460000000002E-3</v>
      </c>
      <c r="I102" s="521">
        <v>0</v>
      </c>
    </row>
    <row r="103" spans="2:9">
      <c r="B103" s="515"/>
      <c r="C103" s="515" t="s">
        <v>4197</v>
      </c>
      <c r="D103" s="516">
        <v>132</v>
      </c>
      <c r="E103" s="516">
        <v>0</v>
      </c>
      <c r="F103" s="521">
        <v>0</v>
      </c>
      <c r="G103" s="517">
        <v>6.0000000000000001E-3</v>
      </c>
      <c r="H103" s="521">
        <v>7.4277470000000002E-3</v>
      </c>
      <c r="I103" s="521">
        <v>0</v>
      </c>
    </row>
    <row r="104" spans="2:9">
      <c r="B104" s="515"/>
      <c r="C104" s="515" t="s">
        <v>4198</v>
      </c>
      <c r="D104" s="516">
        <v>383</v>
      </c>
      <c r="E104" s="516">
        <v>0</v>
      </c>
      <c r="F104" s="521">
        <v>0</v>
      </c>
      <c r="G104" s="517">
        <v>1.5599999999999999E-2</v>
      </c>
      <c r="H104" s="521">
        <v>1.7958075005221931E-2</v>
      </c>
      <c r="I104" s="521">
        <v>1.99737973199715E-3</v>
      </c>
    </row>
    <row r="105" spans="2:9">
      <c r="B105" s="833"/>
      <c r="C105" s="833" t="s">
        <v>4199</v>
      </c>
      <c r="D105" s="516">
        <v>208</v>
      </c>
      <c r="E105" s="516">
        <v>0</v>
      </c>
      <c r="F105" s="521">
        <v>0</v>
      </c>
      <c r="G105" s="517">
        <v>1.2999999999999999E-2</v>
      </c>
      <c r="H105" s="521">
        <v>1.2886119E-2</v>
      </c>
      <c r="I105" s="521">
        <v>1.0526315789473684E-3</v>
      </c>
    </row>
    <row r="106" spans="2:9">
      <c r="B106" s="833"/>
      <c r="C106" s="833" t="s">
        <v>4200</v>
      </c>
      <c r="D106" s="516">
        <v>175</v>
      </c>
      <c r="E106" s="516">
        <v>0</v>
      </c>
      <c r="F106" s="521">
        <v>0</v>
      </c>
      <c r="G106" s="517">
        <v>2.1499999999999998E-2</v>
      </c>
      <c r="H106" s="521">
        <v>2.3986456999999999E-2</v>
      </c>
      <c r="I106" s="521">
        <v>3.4782608695652175E-3</v>
      </c>
    </row>
    <row r="107" spans="2:9">
      <c r="B107" s="515"/>
      <c r="C107" s="515" t="s">
        <v>4201</v>
      </c>
      <c r="D107" s="516">
        <v>99</v>
      </c>
      <c r="E107" s="516">
        <v>4</v>
      </c>
      <c r="F107" s="521">
        <v>4.0404040404040407E-2</v>
      </c>
      <c r="G107" s="517">
        <v>4.3999999999999997E-2</v>
      </c>
      <c r="H107" s="521">
        <v>5.7447271222222221E-2</v>
      </c>
      <c r="I107" s="521">
        <v>2.0264662782589198E-2</v>
      </c>
    </row>
    <row r="108" spans="2:9">
      <c r="B108" s="833"/>
      <c r="C108" s="833" t="s">
        <v>4202</v>
      </c>
      <c r="D108" s="516">
        <v>44</v>
      </c>
      <c r="E108" s="516">
        <v>1</v>
      </c>
      <c r="F108" s="521">
        <v>2.2727272727272728E-2</v>
      </c>
      <c r="G108" s="517">
        <v>3.2800000000000003E-2</v>
      </c>
      <c r="H108" s="521">
        <v>3.4428768999999998E-2</v>
      </c>
      <c r="I108" s="521">
        <v>1.2388591800356506E-2</v>
      </c>
    </row>
    <row r="109" spans="2:9">
      <c r="B109" s="833"/>
      <c r="C109" s="833" t="s">
        <v>819</v>
      </c>
      <c r="D109" s="516">
        <v>55</v>
      </c>
      <c r="E109" s="516">
        <v>3</v>
      </c>
      <c r="F109" s="521">
        <v>5.4545454545454543E-2</v>
      </c>
      <c r="G109" s="517">
        <v>6.5500000000000003E-2</v>
      </c>
      <c r="H109" s="521">
        <v>7.5862073000000002E-2</v>
      </c>
      <c r="I109" s="521">
        <v>2.2419765476831797E-2</v>
      </c>
    </row>
    <row r="110" spans="2:9">
      <c r="B110" s="515"/>
      <c r="C110" s="515" t="s">
        <v>4203</v>
      </c>
      <c r="D110" s="516">
        <v>32</v>
      </c>
      <c r="E110" s="516">
        <v>4</v>
      </c>
      <c r="F110" s="518">
        <v>0.125</v>
      </c>
      <c r="G110" s="517">
        <v>0.20730000000000001</v>
      </c>
      <c r="H110" s="518">
        <v>0.45147799637499997</v>
      </c>
      <c r="I110" s="518">
        <v>6.2333333333333331E-2</v>
      </c>
    </row>
    <row r="111" spans="2:9">
      <c r="B111" s="833"/>
      <c r="C111" s="833" t="s">
        <v>4204</v>
      </c>
      <c r="D111" s="516">
        <v>1</v>
      </c>
      <c r="E111" s="516">
        <v>0</v>
      </c>
      <c r="F111" s="518">
        <v>0</v>
      </c>
      <c r="G111" s="517">
        <v>0.13800000000000001</v>
      </c>
      <c r="H111" s="518">
        <v>0.16146888300000001</v>
      </c>
      <c r="I111" s="518">
        <v>0</v>
      </c>
    </row>
    <row r="112" spans="2:9">
      <c r="B112" s="833"/>
      <c r="C112" s="833" t="s">
        <v>4205</v>
      </c>
      <c r="D112" s="516">
        <v>12</v>
      </c>
      <c r="E112" s="516">
        <v>3</v>
      </c>
      <c r="F112" s="518">
        <v>0.25</v>
      </c>
      <c r="G112" s="517">
        <v>0.25879999999999997</v>
      </c>
      <c r="H112" s="518">
        <v>0.22552623899999999</v>
      </c>
      <c r="I112" s="518">
        <v>0.17016806722689073</v>
      </c>
    </row>
    <row r="113" spans="2:9">
      <c r="B113" s="833"/>
      <c r="C113" s="833" t="s">
        <v>4206</v>
      </c>
      <c r="D113" s="516">
        <v>19</v>
      </c>
      <c r="E113" s="516">
        <v>1</v>
      </c>
      <c r="F113" s="517">
        <v>5.2631578947368418E-2</v>
      </c>
      <c r="G113" s="517">
        <v>0.48630000000000001</v>
      </c>
      <c r="H113" s="517">
        <v>0.60944800700000001</v>
      </c>
      <c r="I113" s="517">
        <v>6.5162907268170422E-2</v>
      </c>
    </row>
    <row r="114" spans="2:9">
      <c r="B114" s="515"/>
      <c r="C114" s="515" t="s">
        <v>1101</v>
      </c>
      <c r="D114" s="516">
        <v>4</v>
      </c>
      <c r="E114" s="516">
        <v>4</v>
      </c>
      <c r="F114" s="518">
        <v>1</v>
      </c>
      <c r="G114" s="517">
        <v>1</v>
      </c>
      <c r="H114" s="518">
        <v>1</v>
      </c>
      <c r="I114" s="518">
        <v>1</v>
      </c>
    </row>
    <row r="118" spans="2:9">
      <c r="B118" s="512" t="s">
        <v>832</v>
      </c>
      <c r="C118" s="514"/>
      <c r="D118" s="514"/>
      <c r="E118" s="514"/>
      <c r="F118" s="514"/>
      <c r="G118" s="514"/>
      <c r="H118" s="514"/>
      <c r="I118" s="514"/>
    </row>
    <row r="119" spans="2:9">
      <c r="B119" s="522"/>
      <c r="C119" s="522" t="s">
        <v>1100</v>
      </c>
      <c r="D119" s="516" t="s">
        <v>300</v>
      </c>
      <c r="E119" s="516" t="s">
        <v>300</v>
      </c>
      <c r="F119" s="517" t="s">
        <v>300</v>
      </c>
      <c r="G119" s="517" t="s">
        <v>300</v>
      </c>
      <c r="H119" s="517" t="s">
        <v>300</v>
      </c>
      <c r="I119" s="517" t="s">
        <v>300</v>
      </c>
    </row>
    <row r="120" spans="2:9">
      <c r="B120" s="832"/>
      <c r="C120" s="832" t="s">
        <v>4193</v>
      </c>
      <c r="D120" s="516" t="s">
        <v>300</v>
      </c>
      <c r="E120" s="516" t="s">
        <v>300</v>
      </c>
      <c r="F120" s="518" t="s">
        <v>300</v>
      </c>
      <c r="G120" s="517" t="s">
        <v>300</v>
      </c>
      <c r="H120" s="518" t="s">
        <v>300</v>
      </c>
      <c r="I120" s="518" t="s">
        <v>300</v>
      </c>
    </row>
    <row r="121" spans="2:9">
      <c r="B121" s="833"/>
      <c r="C121" s="833" t="s">
        <v>4194</v>
      </c>
      <c r="D121" s="516" t="s">
        <v>300</v>
      </c>
      <c r="E121" s="516" t="s">
        <v>300</v>
      </c>
      <c r="F121" s="521" t="s">
        <v>300</v>
      </c>
      <c r="G121" s="517" t="s">
        <v>300</v>
      </c>
      <c r="H121" s="521" t="s">
        <v>300</v>
      </c>
      <c r="I121" s="521" t="s">
        <v>300</v>
      </c>
    </row>
    <row r="122" spans="2:9">
      <c r="B122" s="515"/>
      <c r="C122" s="515" t="s">
        <v>4195</v>
      </c>
      <c r="D122" s="516" t="s">
        <v>300</v>
      </c>
      <c r="E122" s="516" t="s">
        <v>300</v>
      </c>
      <c r="F122" s="521" t="s">
        <v>300</v>
      </c>
      <c r="G122" s="517" t="s">
        <v>300</v>
      </c>
      <c r="H122" s="521" t="s">
        <v>300</v>
      </c>
      <c r="I122" s="521" t="s">
        <v>300</v>
      </c>
    </row>
    <row r="123" spans="2:9">
      <c r="B123" s="515"/>
      <c r="C123" s="515" t="s">
        <v>4196</v>
      </c>
      <c r="D123" s="516" t="s">
        <v>300</v>
      </c>
      <c r="E123" s="516" t="s">
        <v>300</v>
      </c>
      <c r="F123" s="521" t="s">
        <v>300</v>
      </c>
      <c r="G123" s="517" t="s">
        <v>300</v>
      </c>
      <c r="H123" s="521" t="s">
        <v>300</v>
      </c>
      <c r="I123" s="521" t="s">
        <v>300</v>
      </c>
    </row>
    <row r="124" spans="2:9">
      <c r="B124" s="515"/>
      <c r="C124" s="515" t="s">
        <v>4197</v>
      </c>
      <c r="D124" s="516" t="s">
        <v>300</v>
      </c>
      <c r="E124" s="516" t="s">
        <v>300</v>
      </c>
      <c r="F124" s="521" t="s">
        <v>300</v>
      </c>
      <c r="G124" s="517" t="s">
        <v>300</v>
      </c>
      <c r="H124" s="521" t="s">
        <v>300</v>
      </c>
      <c r="I124" s="521" t="s">
        <v>300</v>
      </c>
    </row>
    <row r="125" spans="2:9">
      <c r="B125" s="515"/>
      <c r="C125" s="515" t="s">
        <v>4198</v>
      </c>
      <c r="D125" s="516" t="s">
        <v>300</v>
      </c>
      <c r="E125" s="516" t="s">
        <v>300</v>
      </c>
      <c r="F125" s="521" t="s">
        <v>300</v>
      </c>
      <c r="G125" s="517" t="s">
        <v>300</v>
      </c>
      <c r="H125" s="521" t="s">
        <v>300</v>
      </c>
      <c r="I125" s="521" t="s">
        <v>300</v>
      </c>
    </row>
    <row r="126" spans="2:9">
      <c r="B126" s="833"/>
      <c r="C126" s="833" t="s">
        <v>4199</v>
      </c>
      <c r="D126" s="516" t="s">
        <v>300</v>
      </c>
      <c r="E126" s="516" t="s">
        <v>300</v>
      </c>
      <c r="F126" s="521" t="s">
        <v>300</v>
      </c>
      <c r="G126" s="517" t="s">
        <v>300</v>
      </c>
      <c r="H126" s="521" t="s">
        <v>300</v>
      </c>
      <c r="I126" s="521" t="s">
        <v>300</v>
      </c>
    </row>
    <row r="127" spans="2:9">
      <c r="B127" s="833"/>
      <c r="C127" s="833" t="s">
        <v>4200</v>
      </c>
      <c r="D127" s="516" t="s">
        <v>300</v>
      </c>
      <c r="E127" s="516" t="s">
        <v>300</v>
      </c>
      <c r="F127" s="521" t="s">
        <v>300</v>
      </c>
      <c r="G127" s="517" t="s">
        <v>300</v>
      </c>
      <c r="H127" s="521" t="s">
        <v>300</v>
      </c>
      <c r="I127" s="521" t="s">
        <v>300</v>
      </c>
    </row>
    <row r="128" spans="2:9">
      <c r="B128" s="515"/>
      <c r="C128" s="515" t="s">
        <v>4201</v>
      </c>
      <c r="D128" s="516" t="s">
        <v>300</v>
      </c>
      <c r="E128" s="516" t="s">
        <v>300</v>
      </c>
      <c r="F128" s="521" t="s">
        <v>300</v>
      </c>
      <c r="G128" s="517" t="s">
        <v>300</v>
      </c>
      <c r="H128" s="521" t="s">
        <v>300</v>
      </c>
      <c r="I128" s="521" t="s">
        <v>300</v>
      </c>
    </row>
    <row r="129" spans="2:9">
      <c r="B129" s="833"/>
      <c r="C129" s="833" t="s">
        <v>4202</v>
      </c>
      <c r="D129" s="516" t="s">
        <v>300</v>
      </c>
      <c r="E129" s="516" t="s">
        <v>300</v>
      </c>
      <c r="F129" s="521" t="s">
        <v>300</v>
      </c>
      <c r="G129" s="517" t="s">
        <v>300</v>
      </c>
      <c r="H129" s="521" t="s">
        <v>300</v>
      </c>
      <c r="I129" s="521" t="s">
        <v>300</v>
      </c>
    </row>
    <row r="130" spans="2:9">
      <c r="B130" s="833"/>
      <c r="C130" s="833" t="s">
        <v>819</v>
      </c>
      <c r="D130" s="516" t="s">
        <v>300</v>
      </c>
      <c r="E130" s="516" t="s">
        <v>300</v>
      </c>
      <c r="F130" s="521" t="s">
        <v>300</v>
      </c>
      <c r="G130" s="517" t="s">
        <v>300</v>
      </c>
      <c r="H130" s="521" t="s">
        <v>300</v>
      </c>
      <c r="I130" s="521" t="s">
        <v>300</v>
      </c>
    </row>
    <row r="131" spans="2:9">
      <c r="B131" s="515"/>
      <c r="C131" s="515" t="s">
        <v>4203</v>
      </c>
      <c r="D131" s="516" t="s">
        <v>300</v>
      </c>
      <c r="E131" s="516" t="s">
        <v>300</v>
      </c>
      <c r="F131" s="518" t="s">
        <v>300</v>
      </c>
      <c r="G131" s="517" t="s">
        <v>300</v>
      </c>
      <c r="H131" s="518" t="s">
        <v>300</v>
      </c>
      <c r="I131" s="518" t="s">
        <v>300</v>
      </c>
    </row>
    <row r="132" spans="2:9">
      <c r="B132" s="833"/>
      <c r="C132" s="833" t="s">
        <v>4204</v>
      </c>
      <c r="D132" s="516" t="s">
        <v>300</v>
      </c>
      <c r="E132" s="516" t="s">
        <v>300</v>
      </c>
      <c r="F132" s="518" t="s">
        <v>300</v>
      </c>
      <c r="G132" s="517" t="s">
        <v>300</v>
      </c>
      <c r="H132" s="518" t="s">
        <v>300</v>
      </c>
      <c r="I132" s="518" t="s">
        <v>300</v>
      </c>
    </row>
    <row r="133" spans="2:9">
      <c r="B133" s="833"/>
      <c r="C133" s="833" t="s">
        <v>4205</v>
      </c>
      <c r="D133" s="516" t="s">
        <v>300</v>
      </c>
      <c r="E133" s="516" t="s">
        <v>300</v>
      </c>
      <c r="F133" s="518" t="s">
        <v>300</v>
      </c>
      <c r="G133" s="517" t="s">
        <v>300</v>
      </c>
      <c r="H133" s="518" t="s">
        <v>300</v>
      </c>
      <c r="I133" s="518" t="s">
        <v>300</v>
      </c>
    </row>
    <row r="134" spans="2:9">
      <c r="B134" s="833"/>
      <c r="C134" s="833" t="s">
        <v>4206</v>
      </c>
      <c r="D134" s="516" t="s">
        <v>300</v>
      </c>
      <c r="E134" s="516" t="s">
        <v>300</v>
      </c>
      <c r="F134" s="517" t="s">
        <v>300</v>
      </c>
      <c r="G134" s="517" t="s">
        <v>300</v>
      </c>
      <c r="H134" s="517" t="s">
        <v>300</v>
      </c>
      <c r="I134" s="517" t="s">
        <v>300</v>
      </c>
    </row>
    <row r="135" spans="2:9">
      <c r="B135" s="515"/>
      <c r="C135" s="515" t="s">
        <v>1101</v>
      </c>
      <c r="D135" s="516" t="s">
        <v>300</v>
      </c>
      <c r="E135" s="516" t="s">
        <v>300</v>
      </c>
      <c r="F135" s="518" t="s">
        <v>300</v>
      </c>
      <c r="G135" s="517" t="s">
        <v>300</v>
      </c>
      <c r="H135" s="518" t="s">
        <v>300</v>
      </c>
      <c r="I135" s="518" t="s">
        <v>300</v>
      </c>
    </row>
    <row r="139" spans="2:9">
      <c r="B139" s="512" t="s">
        <v>833</v>
      </c>
      <c r="C139" s="514"/>
      <c r="D139" s="514"/>
      <c r="E139" s="514"/>
      <c r="F139" s="514"/>
      <c r="G139" s="514"/>
      <c r="H139" s="514"/>
      <c r="I139" s="514"/>
    </row>
    <row r="140" spans="2:9">
      <c r="B140" s="522"/>
      <c r="C140" s="522" t="s">
        <v>1100</v>
      </c>
      <c r="D140" s="516">
        <v>51</v>
      </c>
      <c r="E140" s="516">
        <v>0</v>
      </c>
      <c r="F140" s="517">
        <v>0</v>
      </c>
      <c r="G140" s="517" t="s">
        <v>300</v>
      </c>
      <c r="H140" s="517">
        <v>1.0577092000000001E-3</v>
      </c>
      <c r="I140" s="517">
        <v>0</v>
      </c>
    </row>
    <row r="141" spans="2:9">
      <c r="B141" s="832"/>
      <c r="C141" s="832" t="s">
        <v>4193</v>
      </c>
      <c r="D141" s="516">
        <v>0</v>
      </c>
      <c r="E141" s="516">
        <v>0</v>
      </c>
      <c r="F141" s="518">
        <v>0</v>
      </c>
      <c r="G141" s="517" t="s">
        <v>300</v>
      </c>
      <c r="H141" s="518">
        <v>0</v>
      </c>
      <c r="I141" s="518">
        <v>0</v>
      </c>
    </row>
    <row r="142" spans="2:9">
      <c r="B142" s="833"/>
      <c r="C142" s="833" t="s">
        <v>4194</v>
      </c>
      <c r="D142" s="516">
        <v>51</v>
      </c>
      <c r="E142" s="516">
        <v>0</v>
      </c>
      <c r="F142" s="521">
        <v>0</v>
      </c>
      <c r="G142" s="517" t="s">
        <v>300</v>
      </c>
      <c r="H142" s="521">
        <v>1.0577092000000001E-3</v>
      </c>
      <c r="I142" s="521">
        <v>0</v>
      </c>
    </row>
    <row r="143" spans="2:9">
      <c r="B143" s="515"/>
      <c r="C143" s="515" t="s">
        <v>4195</v>
      </c>
      <c r="D143" s="516">
        <v>101</v>
      </c>
      <c r="E143" s="516">
        <v>0</v>
      </c>
      <c r="F143" s="521">
        <v>0</v>
      </c>
      <c r="G143" s="517" t="s">
        <v>300</v>
      </c>
      <c r="H143" s="521">
        <v>2.1118960986999998E-3</v>
      </c>
      <c r="I143" s="521">
        <v>7.8257659652999998E-3</v>
      </c>
    </row>
    <row r="144" spans="2:9">
      <c r="B144" s="515"/>
      <c r="C144" s="515" t="s">
        <v>4196</v>
      </c>
      <c r="D144" s="516">
        <v>412</v>
      </c>
      <c r="E144" s="516">
        <v>1</v>
      </c>
      <c r="F144" s="521">
        <v>2.4271844660000001E-3</v>
      </c>
      <c r="G144" s="517" t="s">
        <v>300</v>
      </c>
      <c r="H144" s="521">
        <v>3.5498811724E-3</v>
      </c>
      <c r="I144" s="521">
        <v>8.0906148869999998E-4</v>
      </c>
    </row>
    <row r="145" spans="2:9">
      <c r="B145" s="515"/>
      <c r="C145" s="515" t="s">
        <v>4197</v>
      </c>
      <c r="D145" s="516">
        <v>348</v>
      </c>
      <c r="E145" s="516">
        <v>2</v>
      </c>
      <c r="F145" s="521">
        <v>5.7471264367999998E-3</v>
      </c>
      <c r="G145" s="517" t="s">
        <v>300</v>
      </c>
      <c r="H145" s="521">
        <v>5.9307065343999999E-3</v>
      </c>
      <c r="I145" s="521">
        <v>2.3955312064000002E-3</v>
      </c>
    </row>
    <row r="146" spans="2:9">
      <c r="B146" s="515"/>
      <c r="C146" s="515" t="s">
        <v>4198</v>
      </c>
      <c r="D146" s="516">
        <v>620</v>
      </c>
      <c r="E146" s="516">
        <v>18</v>
      </c>
      <c r="F146" s="521">
        <v>2.9032258064500001E-2</v>
      </c>
      <c r="G146" s="517" t="s">
        <v>300</v>
      </c>
      <c r="H146" s="521">
        <v>1.44379371728E-2</v>
      </c>
      <c r="I146" s="521">
        <v>5.8064516128999996E-3</v>
      </c>
    </row>
    <row r="147" spans="2:9">
      <c r="B147" s="833"/>
      <c r="C147" s="833" t="s">
        <v>4199</v>
      </c>
      <c r="D147" s="516">
        <v>449</v>
      </c>
      <c r="E147" s="516">
        <v>11</v>
      </c>
      <c r="F147" s="521">
        <v>2.4498886414300002E-2</v>
      </c>
      <c r="G147" s="517" t="s">
        <v>300</v>
      </c>
      <c r="H147" s="521">
        <v>1.16886528383E-2</v>
      </c>
      <c r="I147" s="521">
        <v>4.8997772829000004E-3</v>
      </c>
    </row>
    <row r="148" spans="2:9">
      <c r="B148" s="833"/>
      <c r="C148" s="833" t="s">
        <v>4200</v>
      </c>
      <c r="D148" s="516">
        <v>171</v>
      </c>
      <c r="E148" s="516">
        <v>7</v>
      </c>
      <c r="F148" s="521">
        <v>4.0935672514600001E-2</v>
      </c>
      <c r="G148" s="517" t="s">
        <v>300</v>
      </c>
      <c r="H148" s="521">
        <v>2.16568182616E-2</v>
      </c>
      <c r="I148" s="521">
        <v>8.1871345028999998E-3</v>
      </c>
    </row>
    <row r="149" spans="2:9">
      <c r="B149" s="515"/>
      <c r="C149" s="515" t="s">
        <v>4201</v>
      </c>
      <c r="D149" s="516">
        <v>176</v>
      </c>
      <c r="E149" s="516">
        <v>3</v>
      </c>
      <c r="F149" s="521">
        <v>1.7045454545500001E-2</v>
      </c>
      <c r="G149" s="517" t="s">
        <v>300</v>
      </c>
      <c r="H149" s="521">
        <v>4.0327487851400001E-2</v>
      </c>
      <c r="I149" s="521">
        <v>8.8735717833999996E-3</v>
      </c>
    </row>
    <row r="150" spans="2:9">
      <c r="B150" s="833"/>
      <c r="C150" s="833" t="s">
        <v>4202</v>
      </c>
      <c r="D150" s="516">
        <v>125</v>
      </c>
      <c r="E150" s="516">
        <v>1</v>
      </c>
      <c r="F150" s="521">
        <v>8.0000000000000002E-3</v>
      </c>
      <c r="G150" s="517" t="s">
        <v>300</v>
      </c>
      <c r="H150" s="521">
        <v>3.1695378144200002E-2</v>
      </c>
      <c r="I150" s="521">
        <v>7.1555555556000001E-3</v>
      </c>
    </row>
    <row r="151" spans="2:9">
      <c r="B151" s="833"/>
      <c r="C151" s="833" t="s">
        <v>819</v>
      </c>
      <c r="D151" s="516">
        <v>51</v>
      </c>
      <c r="E151" s="516">
        <v>2</v>
      </c>
      <c r="F151" s="521">
        <v>3.9215686274499999E-2</v>
      </c>
      <c r="G151" s="517" t="s">
        <v>300</v>
      </c>
      <c r="H151" s="521">
        <v>6.1484619486699997E-2</v>
      </c>
      <c r="I151" s="521">
        <v>7.8431372549000004E-3</v>
      </c>
    </row>
    <row r="152" spans="2:9">
      <c r="B152" s="515"/>
      <c r="C152" s="515" t="s">
        <v>4203</v>
      </c>
      <c r="D152" s="516">
        <v>113</v>
      </c>
      <c r="E152" s="516">
        <v>6</v>
      </c>
      <c r="F152" s="518">
        <v>5.3097345132700001E-2</v>
      </c>
      <c r="G152" s="517" t="s">
        <v>300</v>
      </c>
      <c r="H152" s="518">
        <v>0.31897545648679998</v>
      </c>
      <c r="I152" s="518">
        <v>0.2264089427108</v>
      </c>
    </row>
    <row r="153" spans="2:9">
      <c r="B153" s="833"/>
      <c r="C153" s="833" t="s">
        <v>4204</v>
      </c>
      <c r="D153" s="516">
        <v>20</v>
      </c>
      <c r="E153" s="516">
        <v>2</v>
      </c>
      <c r="F153" s="518">
        <v>0.1</v>
      </c>
      <c r="G153" s="517" t="s">
        <v>300</v>
      </c>
      <c r="H153" s="518">
        <v>0.1072848226678</v>
      </c>
      <c r="I153" s="518">
        <v>0.22</v>
      </c>
    </row>
    <row r="154" spans="2:9">
      <c r="B154" s="833"/>
      <c r="C154" s="833" t="s">
        <v>4205</v>
      </c>
      <c r="D154" s="516">
        <v>4</v>
      </c>
      <c r="E154" s="516">
        <v>0</v>
      </c>
      <c r="F154" s="518">
        <v>0</v>
      </c>
      <c r="G154" s="517" t="s">
        <v>300</v>
      </c>
      <c r="H154" s="518">
        <v>0.25657748023819998</v>
      </c>
      <c r="I154" s="518">
        <v>0.25</v>
      </c>
    </row>
    <row r="155" spans="2:9">
      <c r="B155" s="833"/>
      <c r="C155" s="833" t="s">
        <v>4206</v>
      </c>
      <c r="D155" s="516">
        <v>89</v>
      </c>
      <c r="E155" s="516">
        <v>4</v>
      </c>
      <c r="F155" s="517">
        <v>4.4943820224699997E-2</v>
      </c>
      <c r="G155" s="517" t="s">
        <v>300</v>
      </c>
      <c r="H155" s="517">
        <v>0.36935078886180001</v>
      </c>
      <c r="I155" s="517">
        <v>1.49812734082E-2</v>
      </c>
    </row>
    <row r="156" spans="2:9">
      <c r="B156" s="515"/>
      <c r="C156" s="515" t="s">
        <v>1101</v>
      </c>
      <c r="D156" s="516">
        <v>22</v>
      </c>
      <c r="E156" s="516">
        <v>22</v>
      </c>
      <c r="F156" s="518">
        <v>1</v>
      </c>
      <c r="G156" s="517" t="s">
        <v>300</v>
      </c>
      <c r="H156" s="518">
        <v>1</v>
      </c>
      <c r="I156" s="518">
        <v>1</v>
      </c>
    </row>
    <row r="160" spans="2:9">
      <c r="B160" s="512" t="s">
        <v>834</v>
      </c>
      <c r="C160" s="514"/>
      <c r="D160" s="514"/>
      <c r="E160" s="514"/>
      <c r="F160" s="514"/>
      <c r="G160" s="514"/>
      <c r="H160" s="514"/>
      <c r="I160" s="514"/>
    </row>
    <row r="161" spans="2:9">
      <c r="B161" s="522"/>
      <c r="C161" s="522" t="s">
        <v>1100</v>
      </c>
      <c r="D161" s="516">
        <v>38</v>
      </c>
      <c r="E161" s="516">
        <v>0</v>
      </c>
      <c r="F161" s="517">
        <v>0</v>
      </c>
      <c r="G161" s="517">
        <v>1E-3</v>
      </c>
      <c r="H161" s="517">
        <v>8.8347310739999999E-4</v>
      </c>
      <c r="I161" s="517">
        <v>3.1285428275000002E-3</v>
      </c>
    </row>
    <row r="162" spans="2:9">
      <c r="B162" s="832"/>
      <c r="C162" s="832" t="s">
        <v>4193</v>
      </c>
      <c r="D162" s="516">
        <v>18</v>
      </c>
      <c r="E162" s="516">
        <v>0</v>
      </c>
      <c r="F162" s="518">
        <v>0</v>
      </c>
      <c r="G162" s="517">
        <v>6.9999999999999999E-4</v>
      </c>
      <c r="H162" s="518">
        <v>4.9195466000000003E-4</v>
      </c>
      <c r="I162" s="518">
        <v>5.0649350648999999E-3</v>
      </c>
    </row>
    <row r="163" spans="2:9">
      <c r="B163" s="833"/>
      <c r="C163" s="833" t="s">
        <v>4194</v>
      </c>
      <c r="D163" s="516">
        <v>20</v>
      </c>
      <c r="E163" s="516">
        <v>0</v>
      </c>
      <c r="F163" s="521">
        <v>0</v>
      </c>
      <c r="G163" s="517">
        <v>1.1000000000000001E-3</v>
      </c>
      <c r="H163" s="521">
        <v>1.2358397100000001E-3</v>
      </c>
      <c r="I163" s="521">
        <v>6.825938567E-4</v>
      </c>
    </row>
    <row r="164" spans="2:9">
      <c r="B164" s="515"/>
      <c r="C164" s="515" t="s">
        <v>4195</v>
      </c>
      <c r="D164" s="516">
        <v>1086</v>
      </c>
      <c r="E164" s="516">
        <v>3</v>
      </c>
      <c r="F164" s="521">
        <v>2.7624309392000001E-3</v>
      </c>
      <c r="G164" s="517">
        <v>2.0999999999999999E-3</v>
      </c>
      <c r="H164" s="521">
        <v>2.0454127001999999E-3</v>
      </c>
      <c r="I164" s="521">
        <v>4.0195090877000001E-3</v>
      </c>
    </row>
    <row r="165" spans="2:9">
      <c r="B165" s="515"/>
      <c r="C165" s="515" t="s">
        <v>4196</v>
      </c>
      <c r="D165" s="516">
        <v>4389</v>
      </c>
      <c r="E165" s="516">
        <v>8</v>
      </c>
      <c r="F165" s="521">
        <v>1.8227386648E-3</v>
      </c>
      <c r="G165" s="517">
        <v>3.7000000000000002E-3</v>
      </c>
      <c r="H165" s="521">
        <v>4.0132552715999997E-3</v>
      </c>
      <c r="I165" s="521">
        <v>3.1040424121E-3</v>
      </c>
    </row>
    <row r="166" spans="2:9">
      <c r="B166" s="515"/>
      <c r="C166" s="515" t="s">
        <v>4197</v>
      </c>
      <c r="D166" s="516">
        <v>6976</v>
      </c>
      <c r="E166" s="516">
        <v>28</v>
      </c>
      <c r="F166" s="521">
        <v>4.0137614679000002E-3</v>
      </c>
      <c r="G166" s="517">
        <v>6.1999999999999998E-3</v>
      </c>
      <c r="H166" s="521">
        <v>6.2037018971E-3</v>
      </c>
      <c r="I166" s="521">
        <v>6.1354583216999999E-3</v>
      </c>
    </row>
    <row r="167" spans="2:9">
      <c r="B167" s="515"/>
      <c r="C167" s="515" t="s">
        <v>4198</v>
      </c>
      <c r="D167" s="516">
        <v>13275</v>
      </c>
      <c r="E167" s="516">
        <v>169</v>
      </c>
      <c r="F167" s="521">
        <v>1.27306967985E-2</v>
      </c>
      <c r="G167" s="517">
        <v>1.54E-2</v>
      </c>
      <c r="H167" s="521">
        <v>1.5762534148299999E-2</v>
      </c>
      <c r="I167" s="521">
        <v>1.11646767282E-2</v>
      </c>
    </row>
    <row r="168" spans="2:9">
      <c r="B168" s="833"/>
      <c r="C168" s="833" t="s">
        <v>4199</v>
      </c>
      <c r="D168" s="516">
        <v>9037</v>
      </c>
      <c r="E168" s="516">
        <v>96</v>
      </c>
      <c r="F168" s="521">
        <v>1.06229943565E-2</v>
      </c>
      <c r="G168" s="517">
        <v>1.32E-2</v>
      </c>
      <c r="H168" s="521">
        <v>1.2965564386499999E-2</v>
      </c>
      <c r="I168" s="521">
        <v>9.3854099486999996E-3</v>
      </c>
    </row>
    <row r="169" spans="2:9">
      <c r="B169" s="833"/>
      <c r="C169" s="833" t="s">
        <v>4200</v>
      </c>
      <c r="D169" s="516">
        <v>4238</v>
      </c>
      <c r="E169" s="516">
        <v>73</v>
      </c>
      <c r="F169" s="521">
        <v>1.7225106182199999E-2</v>
      </c>
      <c r="G169" s="517">
        <v>2.1600000000000001E-2</v>
      </c>
      <c r="H169" s="521">
        <v>2.1726719079299999E-2</v>
      </c>
      <c r="I169" s="521">
        <v>1.46499219792E-2</v>
      </c>
    </row>
    <row r="170" spans="2:9">
      <c r="B170" s="515"/>
      <c r="C170" s="515" t="s">
        <v>4201</v>
      </c>
      <c r="D170" s="516">
        <v>6873</v>
      </c>
      <c r="E170" s="516">
        <v>406</v>
      </c>
      <c r="F170" s="521">
        <v>5.9071729957800002E-2</v>
      </c>
      <c r="G170" s="517">
        <v>4.5199999999999997E-2</v>
      </c>
      <c r="H170" s="521">
        <v>4.8308710594199999E-2</v>
      </c>
      <c r="I170" s="521">
        <v>5.8857024083200003E-2</v>
      </c>
    </row>
    <row r="171" spans="2:9">
      <c r="B171" s="833"/>
      <c r="C171" s="833" t="s">
        <v>4202</v>
      </c>
      <c r="D171" s="516">
        <v>3660</v>
      </c>
      <c r="E171" s="516">
        <v>100</v>
      </c>
      <c r="F171" s="521">
        <v>2.7322404371599999E-2</v>
      </c>
      <c r="G171" s="517">
        <v>3.4500000000000003E-2</v>
      </c>
      <c r="H171" s="521">
        <v>3.3665288795799997E-2</v>
      </c>
      <c r="I171" s="521">
        <v>2.83078894145E-2</v>
      </c>
    </row>
    <row r="172" spans="2:9">
      <c r="B172" s="833"/>
      <c r="C172" s="833" t="s">
        <v>819</v>
      </c>
      <c r="D172" s="516">
        <v>3213</v>
      </c>
      <c r="E172" s="516">
        <v>306</v>
      </c>
      <c r="F172" s="521">
        <v>9.5238095238100007E-2</v>
      </c>
      <c r="G172" s="517">
        <v>6.25E-2</v>
      </c>
      <c r="H172" s="521">
        <v>6.4989359141500003E-2</v>
      </c>
      <c r="I172" s="521">
        <v>9.1508165721500001E-2</v>
      </c>
    </row>
    <row r="173" spans="2:9">
      <c r="B173" s="515"/>
      <c r="C173" s="515" t="s">
        <v>4203</v>
      </c>
      <c r="D173" s="516">
        <v>1687</v>
      </c>
      <c r="E173" s="516">
        <v>230</v>
      </c>
      <c r="F173" s="518">
        <v>0.13633669235330001</v>
      </c>
      <c r="G173" s="517">
        <v>0.26829999999999998</v>
      </c>
      <c r="H173" s="518">
        <v>0.26042711977720001</v>
      </c>
      <c r="I173" s="518">
        <v>0.2154664201175</v>
      </c>
    </row>
    <row r="174" spans="2:9">
      <c r="B174" s="833"/>
      <c r="C174" s="833" t="s">
        <v>4204</v>
      </c>
      <c r="D174" s="516">
        <v>776</v>
      </c>
      <c r="E174" s="516">
        <v>135</v>
      </c>
      <c r="F174" s="518">
        <v>0.17396907216490001</v>
      </c>
      <c r="G174" s="517">
        <v>0.1386</v>
      </c>
      <c r="H174" s="518">
        <v>0.13758702285079999</v>
      </c>
      <c r="I174" s="518">
        <v>0.22274137470059999</v>
      </c>
    </row>
    <row r="175" spans="2:9">
      <c r="B175" s="833"/>
      <c r="C175" s="833" t="s">
        <v>4205</v>
      </c>
      <c r="D175" s="516">
        <v>270</v>
      </c>
      <c r="E175" s="516">
        <v>22</v>
      </c>
      <c r="F175" s="518">
        <v>8.1481481481500001E-2</v>
      </c>
      <c r="G175" s="517">
        <v>0.24779999999999999</v>
      </c>
      <c r="H175" s="518">
        <v>0.25055301240209998</v>
      </c>
      <c r="I175" s="518">
        <v>0.21431574421730001</v>
      </c>
    </row>
    <row r="176" spans="2:9">
      <c r="B176" s="833"/>
      <c r="C176" s="833" t="s">
        <v>4206</v>
      </c>
      <c r="D176" s="516">
        <v>641</v>
      </c>
      <c r="E176" s="516">
        <v>73</v>
      </c>
      <c r="F176" s="517">
        <v>0.11388455538220001</v>
      </c>
      <c r="G176" s="517">
        <v>0.45519999999999999</v>
      </c>
      <c r="H176" s="517">
        <v>0.41329751635459999</v>
      </c>
      <c r="I176" s="517">
        <v>0.21214498928959999</v>
      </c>
    </row>
    <row r="177" spans="2:9">
      <c r="B177" s="515"/>
      <c r="C177" s="515" t="s">
        <v>1101</v>
      </c>
      <c r="D177" s="516">
        <v>2919</v>
      </c>
      <c r="E177" s="516">
        <v>2919</v>
      </c>
      <c r="F177" s="518">
        <v>1</v>
      </c>
      <c r="G177" s="517">
        <v>1</v>
      </c>
      <c r="H177" s="518">
        <v>1</v>
      </c>
      <c r="I177" s="518">
        <v>1</v>
      </c>
    </row>
    <row r="179" spans="2:9">
      <c r="B179" s="492" t="s">
        <v>4250</v>
      </c>
    </row>
  </sheetData>
  <mergeCells count="8">
    <mergeCell ref="I10:I11"/>
    <mergeCell ref="C13:I13"/>
    <mergeCell ref="B10:B11"/>
    <mergeCell ref="C10:C11"/>
    <mergeCell ref="D10:E10"/>
    <mergeCell ref="F10:F11"/>
    <mergeCell ref="G10:G11"/>
    <mergeCell ref="H10:H11"/>
  </mergeCell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2D94C-1C85-474C-B64C-C748D582EA09}">
  <sheetPr codeName="Sheet90"/>
  <dimension ref="B1:J179"/>
  <sheetViews>
    <sheetView showGridLines="0" zoomScale="70" zoomScaleNormal="70" workbookViewId="0"/>
  </sheetViews>
  <sheetFormatPr baseColWidth="10" defaultColWidth="11.36328125" defaultRowHeight="15" customHeight="1"/>
  <cols>
    <col min="1" max="1" width="10.7265625" style="179" customWidth="1"/>
    <col min="2" max="2" width="29.26953125" style="179" customWidth="1"/>
    <col min="3" max="9" width="18.7265625" style="179" customWidth="1"/>
    <col min="10" max="10" width="6" style="179" customWidth="1"/>
    <col min="11" max="16384" width="11.36328125" style="179"/>
  </cols>
  <sheetData>
    <row r="1" spans="2:9" ht="20" customHeight="1">
      <c r="B1" s="6"/>
      <c r="C1" s="6"/>
    </row>
    <row r="2" spans="2:9" ht="20" customHeight="1">
      <c r="B2" s="6"/>
      <c r="C2" s="6"/>
    </row>
    <row r="3" spans="2:9" ht="20" customHeight="1"/>
    <row r="4" spans="2:9" ht="20" customHeight="1"/>
    <row r="5" spans="2:9" s="175" customFormat="1" ht="18" customHeight="1">
      <c r="B5" s="52" t="s">
        <v>98</v>
      </c>
      <c r="C5" s="52"/>
      <c r="D5" s="52"/>
      <c r="E5" s="52"/>
    </row>
    <row r="6" spans="2:9" s="175" customFormat="1" ht="15" customHeight="1">
      <c r="B6" s="52"/>
      <c r="C6" s="52"/>
      <c r="D6" s="52"/>
      <c r="E6" s="52"/>
    </row>
    <row r="7" spans="2:9" s="487" customFormat="1" ht="15" customHeight="1">
      <c r="G7" s="488"/>
    </row>
    <row r="9" spans="2:9" s="492" customFormat="1" ht="15" customHeight="1">
      <c r="B9" s="25" t="s">
        <v>226</v>
      </c>
      <c r="C9" s="490"/>
      <c r="D9" s="491"/>
      <c r="E9" s="491"/>
      <c r="F9" s="491"/>
      <c r="G9" s="491"/>
      <c r="H9" s="491"/>
      <c r="I9" s="829">
        <v>2025</v>
      </c>
    </row>
    <row r="10" spans="2:9" ht="45" customHeight="1">
      <c r="B10" s="2291" t="s">
        <v>773</v>
      </c>
      <c r="C10" s="2293" t="s">
        <v>1093</v>
      </c>
      <c r="D10" s="2293" t="s">
        <v>1094</v>
      </c>
      <c r="E10" s="2294"/>
      <c r="F10" s="2291" t="s">
        <v>1103</v>
      </c>
      <c r="G10" s="2291" t="s">
        <v>1104</v>
      </c>
      <c r="H10" s="2291" t="s">
        <v>1105</v>
      </c>
      <c r="I10" s="2288" t="s">
        <v>1106</v>
      </c>
    </row>
    <row r="11" spans="2:9" ht="64.5" customHeight="1">
      <c r="B11" s="2292"/>
      <c r="C11" s="2297"/>
      <c r="D11" s="830"/>
      <c r="E11" s="831" t="s">
        <v>1099</v>
      </c>
      <c r="F11" s="2292"/>
      <c r="G11" s="2292"/>
      <c r="H11" s="2292"/>
      <c r="I11" s="2289"/>
    </row>
    <row r="12" spans="2:9" ht="16.5">
      <c r="B12" s="2053" t="s">
        <v>611</v>
      </c>
      <c r="C12" s="2053" t="s">
        <v>612</v>
      </c>
      <c r="D12" s="2053" t="s">
        <v>613</v>
      </c>
      <c r="E12" s="2054" t="s">
        <v>614</v>
      </c>
      <c r="F12" s="2053" t="s">
        <v>615</v>
      </c>
      <c r="G12" s="2053" t="s">
        <v>616</v>
      </c>
      <c r="H12" s="2053" t="s">
        <v>1612</v>
      </c>
      <c r="I12" s="2053" t="s">
        <v>1613</v>
      </c>
    </row>
    <row r="13" spans="2:9" ht="15" customHeight="1">
      <c r="B13" s="2295" t="s">
        <v>837</v>
      </c>
      <c r="C13" s="2296"/>
      <c r="D13" s="2296"/>
      <c r="E13" s="2296"/>
      <c r="F13" s="2296"/>
      <c r="G13" s="2296"/>
      <c r="H13" s="2296"/>
      <c r="I13" s="2296"/>
    </row>
    <row r="14" spans="2:9" ht="15" customHeight="1">
      <c r="B14" s="522"/>
      <c r="C14" s="522" t="s">
        <v>1100</v>
      </c>
      <c r="D14" s="516">
        <v>470557</v>
      </c>
      <c r="E14" s="516">
        <v>200</v>
      </c>
      <c r="F14" s="517">
        <v>4.2502821120000002E-4</v>
      </c>
      <c r="G14" s="517">
        <v>8.9999999999999998E-4</v>
      </c>
      <c r="H14" s="517">
        <v>8.662827252E-4</v>
      </c>
      <c r="I14" s="517">
        <v>5.483861605E-4</v>
      </c>
    </row>
    <row r="15" spans="2:9" ht="15" customHeight="1">
      <c r="B15" s="832"/>
      <c r="C15" s="832" t="s">
        <v>4193</v>
      </c>
      <c r="D15" s="516">
        <v>341072</v>
      </c>
      <c r="E15" s="516">
        <v>122</v>
      </c>
      <c r="F15" s="518">
        <v>3.5769573580000003E-4</v>
      </c>
      <c r="G15" s="517">
        <v>6.9999999999999999E-4</v>
      </c>
      <c r="H15" s="518">
        <v>7.2326680440000003E-4</v>
      </c>
      <c r="I15" s="518">
        <v>4.691751056E-4</v>
      </c>
    </row>
    <row r="16" spans="2:9" ht="15" customHeight="1">
      <c r="B16" s="833"/>
      <c r="C16" s="833" t="s">
        <v>4194</v>
      </c>
      <c r="D16" s="516">
        <v>129485</v>
      </c>
      <c r="E16" s="516">
        <v>78</v>
      </c>
      <c r="F16" s="521">
        <v>6.0238637679999995E-4</v>
      </c>
      <c r="G16" s="517">
        <v>1.2999999999999999E-3</v>
      </c>
      <c r="H16" s="521">
        <v>1.2429960599E-3</v>
      </c>
      <c r="I16" s="521">
        <v>8.0361284059999997E-4</v>
      </c>
    </row>
    <row r="17" spans="2:9" ht="15" customHeight="1">
      <c r="B17" s="515"/>
      <c r="C17" s="515" t="s">
        <v>4195</v>
      </c>
      <c r="D17" s="516">
        <v>195120</v>
      </c>
      <c r="E17" s="516">
        <v>156</v>
      </c>
      <c r="F17" s="521">
        <v>7.9950799509999999E-4</v>
      </c>
      <c r="G17" s="517">
        <v>2.2000000000000001E-3</v>
      </c>
      <c r="H17" s="521">
        <v>2.1736737342999998E-3</v>
      </c>
      <c r="I17" s="521">
        <v>1.0907595697E-3</v>
      </c>
    </row>
    <row r="18" spans="2:9" ht="15" customHeight="1">
      <c r="B18" s="515"/>
      <c r="C18" s="515" t="s">
        <v>4196</v>
      </c>
      <c r="D18" s="516">
        <v>461003</v>
      </c>
      <c r="E18" s="516">
        <v>555</v>
      </c>
      <c r="F18" s="521">
        <v>1.2038967208000001E-3</v>
      </c>
      <c r="G18" s="517">
        <v>3.7000000000000002E-3</v>
      </c>
      <c r="H18" s="521">
        <v>3.6254990917999998E-3</v>
      </c>
      <c r="I18" s="521">
        <v>1.6848013476000001E-3</v>
      </c>
    </row>
    <row r="19" spans="2:9" ht="15" customHeight="1">
      <c r="B19" s="515"/>
      <c r="C19" s="515" t="s">
        <v>4197</v>
      </c>
      <c r="D19" s="516">
        <v>548762</v>
      </c>
      <c r="E19" s="516">
        <v>963</v>
      </c>
      <c r="F19" s="521">
        <v>1.7548591193000001E-3</v>
      </c>
      <c r="G19" s="517">
        <v>6.1000000000000004E-3</v>
      </c>
      <c r="H19" s="521">
        <v>6.0435554412999999E-3</v>
      </c>
      <c r="I19" s="521">
        <v>2.2421538758E-3</v>
      </c>
    </row>
    <row r="20" spans="2:9" ht="15" customHeight="1">
      <c r="B20" s="515"/>
      <c r="C20" s="515" t="s">
        <v>4198</v>
      </c>
      <c r="D20" s="516">
        <v>318354</v>
      </c>
      <c r="E20" s="516">
        <v>1875</v>
      </c>
      <c r="F20" s="521">
        <v>5.8896699899999997E-3</v>
      </c>
      <c r="G20" s="517">
        <v>1.38E-2</v>
      </c>
      <c r="H20" s="521">
        <v>1.36405219966E-2</v>
      </c>
      <c r="I20" s="521">
        <v>4.7634419551000002E-3</v>
      </c>
    </row>
    <row r="21" spans="2:9" ht="15" customHeight="1">
      <c r="B21" s="833"/>
      <c r="C21" s="833" t="s">
        <v>4199</v>
      </c>
      <c r="D21" s="516">
        <v>241515</v>
      </c>
      <c r="E21" s="516">
        <v>1231</v>
      </c>
      <c r="F21" s="521">
        <v>5.0969919053000003E-3</v>
      </c>
      <c r="G21" s="517">
        <v>1.1599999999999999E-2</v>
      </c>
      <c r="H21" s="521">
        <v>1.14909967672E-2</v>
      </c>
      <c r="I21" s="521">
        <v>4.2212206583999998E-3</v>
      </c>
    </row>
    <row r="22" spans="2:9" ht="15" customHeight="1">
      <c r="B22" s="833"/>
      <c r="C22" s="833" t="s">
        <v>4200</v>
      </c>
      <c r="D22" s="516">
        <v>76839</v>
      </c>
      <c r="E22" s="516">
        <v>644</v>
      </c>
      <c r="F22" s="521">
        <v>8.3811606085000007E-3</v>
      </c>
      <c r="G22" s="517">
        <v>2.01E-2</v>
      </c>
      <c r="H22" s="521">
        <v>2.0396760179900001E-2</v>
      </c>
      <c r="I22" s="521">
        <v>6.4114910793999997E-3</v>
      </c>
    </row>
    <row r="23" spans="2:9" ht="15" customHeight="1">
      <c r="B23" s="515"/>
      <c r="C23" s="515" t="s">
        <v>4201</v>
      </c>
      <c r="D23" s="516">
        <v>124969</v>
      </c>
      <c r="E23" s="516">
        <v>2409</v>
      </c>
      <c r="F23" s="521">
        <v>1.9276780641599999E-2</v>
      </c>
      <c r="G23" s="517">
        <v>4.0899999999999999E-2</v>
      </c>
      <c r="H23" s="521">
        <v>4.4607268155599997E-2</v>
      </c>
      <c r="I23" s="521">
        <v>1.52469892863E-2</v>
      </c>
    </row>
    <row r="24" spans="2:9" ht="15" customHeight="1">
      <c r="B24" s="833"/>
      <c r="C24" s="833" t="s">
        <v>4202</v>
      </c>
      <c r="D24" s="516">
        <v>78900</v>
      </c>
      <c r="E24" s="516">
        <v>1257</v>
      </c>
      <c r="F24" s="521">
        <v>1.5931558935399999E-2</v>
      </c>
      <c r="G24" s="517">
        <v>3.4000000000000002E-2</v>
      </c>
      <c r="H24" s="521">
        <v>3.3644448293900002E-2</v>
      </c>
      <c r="I24" s="521">
        <v>1.20166100361E-2</v>
      </c>
    </row>
    <row r="25" spans="2:9" ht="15" customHeight="1">
      <c r="B25" s="833"/>
      <c r="C25" s="833" t="s">
        <v>819</v>
      </c>
      <c r="D25" s="516">
        <v>46069</v>
      </c>
      <c r="E25" s="516">
        <v>1152</v>
      </c>
      <c r="F25" s="521">
        <v>2.5005969306900001E-2</v>
      </c>
      <c r="G25" s="517">
        <v>6.4299999999999996E-2</v>
      </c>
      <c r="H25" s="521">
        <v>6.3382724256E-2</v>
      </c>
      <c r="I25" s="521">
        <v>2.0764305394E-2</v>
      </c>
    </row>
    <row r="26" spans="2:9" ht="15" customHeight="1">
      <c r="B26" s="515"/>
      <c r="C26" s="515" t="s">
        <v>4203</v>
      </c>
      <c r="D26" s="516">
        <v>50581</v>
      </c>
      <c r="E26" s="516">
        <v>7596</v>
      </c>
      <c r="F26" s="518">
        <v>0.1501749668848</v>
      </c>
      <c r="G26" s="517">
        <v>0.32779999999999998</v>
      </c>
      <c r="H26" s="518">
        <v>0.28651460359600001</v>
      </c>
      <c r="I26" s="518">
        <v>0.12541107465099999</v>
      </c>
    </row>
    <row r="27" spans="2:9" ht="15" customHeight="1">
      <c r="B27" s="833"/>
      <c r="C27" s="833" t="s">
        <v>4204</v>
      </c>
      <c r="D27" s="516">
        <v>23718</v>
      </c>
      <c r="E27" s="516">
        <v>1503</v>
      </c>
      <c r="F27" s="518">
        <v>6.33695927144E-2</v>
      </c>
      <c r="G27" s="517">
        <v>0.1406</v>
      </c>
      <c r="H27" s="518">
        <v>0.1340282042615</v>
      </c>
      <c r="I27" s="518">
        <v>5.5056829492399997E-2</v>
      </c>
    </row>
    <row r="28" spans="2:9" ht="15" customHeight="1">
      <c r="B28" s="833"/>
      <c r="C28" s="833" t="s">
        <v>4205</v>
      </c>
      <c r="D28" s="516">
        <v>10426</v>
      </c>
      <c r="E28" s="516">
        <v>1404</v>
      </c>
      <c r="F28" s="518">
        <v>0.13466334164589999</v>
      </c>
      <c r="G28" s="517">
        <v>0.2475</v>
      </c>
      <c r="H28" s="518">
        <v>0.25328070498470001</v>
      </c>
      <c r="I28" s="518">
        <v>0.11529998349459999</v>
      </c>
    </row>
    <row r="29" spans="2:9" ht="15" customHeight="1">
      <c r="B29" s="833"/>
      <c r="C29" s="833" t="s">
        <v>4206</v>
      </c>
      <c r="D29" s="516">
        <v>16437</v>
      </c>
      <c r="E29" s="516">
        <v>4689</v>
      </c>
      <c r="F29" s="517">
        <v>0.28527103486040001</v>
      </c>
      <c r="G29" s="517">
        <v>0.55879999999999996</v>
      </c>
      <c r="H29" s="517">
        <v>0.52762727904399997</v>
      </c>
      <c r="I29" s="517">
        <v>0.2391849666384</v>
      </c>
    </row>
    <row r="30" spans="2:9" ht="15" customHeight="1">
      <c r="B30" s="515"/>
      <c r="C30" s="515" t="s">
        <v>1101</v>
      </c>
      <c r="D30" s="516">
        <v>44043</v>
      </c>
      <c r="E30" s="516">
        <v>44043</v>
      </c>
      <c r="F30" s="518">
        <v>1</v>
      </c>
      <c r="G30" s="517">
        <v>1</v>
      </c>
      <c r="H30" s="518">
        <v>1</v>
      </c>
      <c r="I30" s="518">
        <v>1</v>
      </c>
    </row>
    <row r="34" spans="2:10" ht="15" customHeight="1">
      <c r="B34" s="512" t="s">
        <v>838</v>
      </c>
      <c r="C34" s="514"/>
      <c r="D34" s="514"/>
      <c r="E34" s="514"/>
      <c r="F34" s="514"/>
      <c r="G34" s="514"/>
      <c r="H34" s="514"/>
      <c r="I34" s="514"/>
    </row>
    <row r="35" spans="2:10" ht="15" customHeight="1">
      <c r="B35" s="522"/>
      <c r="C35" s="522" t="s">
        <v>1100</v>
      </c>
      <c r="D35" s="516">
        <v>0</v>
      </c>
      <c r="E35" s="516">
        <v>0</v>
      </c>
      <c r="F35" s="517">
        <v>0</v>
      </c>
      <c r="G35" s="517">
        <v>6.9999999999999999E-4</v>
      </c>
      <c r="H35" s="517">
        <v>0</v>
      </c>
      <c r="I35" s="517">
        <v>0</v>
      </c>
      <c r="J35" s="534"/>
    </row>
    <row r="36" spans="2:10" ht="15" customHeight="1">
      <c r="B36" s="832"/>
      <c r="C36" s="832" t="s">
        <v>4193</v>
      </c>
      <c r="D36" s="516">
        <v>0</v>
      </c>
      <c r="E36" s="516">
        <v>0</v>
      </c>
      <c r="F36" s="518">
        <v>0</v>
      </c>
      <c r="G36" s="517">
        <v>6.9999999999999999E-4</v>
      </c>
      <c r="H36" s="518">
        <v>0</v>
      </c>
      <c r="I36" s="518">
        <v>0</v>
      </c>
      <c r="J36" s="534"/>
    </row>
    <row r="37" spans="2:10" ht="15" customHeight="1">
      <c r="B37" s="833"/>
      <c r="C37" s="833" t="s">
        <v>4194</v>
      </c>
      <c r="D37" s="516">
        <v>0</v>
      </c>
      <c r="E37" s="516">
        <v>0</v>
      </c>
      <c r="F37" s="521">
        <v>0</v>
      </c>
      <c r="G37" s="517">
        <v>1.4E-3</v>
      </c>
      <c r="H37" s="521">
        <v>0</v>
      </c>
      <c r="I37" s="521">
        <v>0</v>
      </c>
      <c r="J37" s="534"/>
    </row>
    <row r="38" spans="2:10" ht="15" customHeight="1">
      <c r="B38" s="515"/>
      <c r="C38" s="515" t="s">
        <v>4195</v>
      </c>
      <c r="D38" s="516">
        <v>0</v>
      </c>
      <c r="E38" s="516">
        <v>0</v>
      </c>
      <c r="F38" s="521">
        <v>0</v>
      </c>
      <c r="G38" s="517">
        <v>2.2000000000000001E-3</v>
      </c>
      <c r="H38" s="521">
        <v>0</v>
      </c>
      <c r="I38" s="521">
        <v>0</v>
      </c>
      <c r="J38" s="534"/>
    </row>
    <row r="39" spans="2:10" ht="15" customHeight="1">
      <c r="B39" s="515"/>
      <c r="C39" s="515" t="s">
        <v>4196</v>
      </c>
      <c r="D39" s="516">
        <v>0</v>
      </c>
      <c r="E39" s="516">
        <v>0</v>
      </c>
      <c r="F39" s="521">
        <v>0</v>
      </c>
      <c r="G39" s="517">
        <v>3.8E-3</v>
      </c>
      <c r="H39" s="521">
        <v>0</v>
      </c>
      <c r="I39" s="521">
        <v>0</v>
      </c>
      <c r="J39" s="534"/>
    </row>
    <row r="40" spans="2:10" ht="15" customHeight="1">
      <c r="B40" s="515"/>
      <c r="C40" s="515" t="s">
        <v>4197</v>
      </c>
      <c r="D40" s="516">
        <v>53</v>
      </c>
      <c r="E40" s="516">
        <v>0</v>
      </c>
      <c r="F40" s="521">
        <v>0</v>
      </c>
      <c r="G40" s="517">
        <v>6.1999999999999998E-3</v>
      </c>
      <c r="H40" s="521">
        <v>7.3354980000000002E-3</v>
      </c>
      <c r="I40" s="521">
        <v>0</v>
      </c>
      <c r="J40" s="534"/>
    </row>
    <row r="41" spans="2:10" ht="15" customHeight="1">
      <c r="B41" s="515"/>
      <c r="C41" s="515" t="s">
        <v>4198</v>
      </c>
      <c r="D41" s="516">
        <v>511</v>
      </c>
      <c r="E41" s="516">
        <v>1</v>
      </c>
      <c r="F41" s="521">
        <v>1.9569471624266144E-3</v>
      </c>
      <c r="G41" s="517">
        <v>1.54E-2</v>
      </c>
      <c r="H41" s="521">
        <v>1.09904417162E-2</v>
      </c>
      <c r="I41" s="521">
        <v>1.1339636899E-3</v>
      </c>
      <c r="J41" s="534"/>
    </row>
    <row r="42" spans="2:10" ht="15" customHeight="1">
      <c r="B42" s="833"/>
      <c r="C42" s="833" t="s">
        <v>4199</v>
      </c>
      <c r="D42" s="516">
        <v>429</v>
      </c>
      <c r="E42" s="516">
        <v>1</v>
      </c>
      <c r="F42" s="521">
        <v>2.331002331002331E-3</v>
      </c>
      <c r="G42" s="517">
        <v>1.2699999999999999E-2</v>
      </c>
      <c r="H42" s="521">
        <v>9.7152609999999993E-3</v>
      </c>
      <c r="I42" s="521">
        <v>1.438647792E-3</v>
      </c>
      <c r="J42" s="534"/>
    </row>
    <row r="43" spans="2:10" ht="15" customHeight="1">
      <c r="B43" s="833"/>
      <c r="C43" s="833" t="s">
        <v>4200</v>
      </c>
      <c r="D43" s="516">
        <v>82</v>
      </c>
      <c r="E43" s="516">
        <v>0</v>
      </c>
      <c r="F43" s="521">
        <v>0</v>
      </c>
      <c r="G43" s="517">
        <v>2.1600000000000001E-2</v>
      </c>
      <c r="H43" s="521">
        <v>1.7661814000000001E-2</v>
      </c>
      <c r="I43" s="521">
        <v>0</v>
      </c>
      <c r="J43" s="534"/>
    </row>
    <row r="44" spans="2:10" ht="15" customHeight="1">
      <c r="B44" s="515"/>
      <c r="C44" s="515" t="s">
        <v>4201</v>
      </c>
      <c r="D44" s="516">
        <v>75</v>
      </c>
      <c r="E44" s="516">
        <v>0</v>
      </c>
      <c r="F44" s="521">
        <v>0</v>
      </c>
      <c r="G44" s="517">
        <v>4.5499999999999999E-2</v>
      </c>
      <c r="H44" s="521">
        <v>5.0468495333300001E-2</v>
      </c>
      <c r="I44" s="521">
        <v>4.5147225212000004E-3</v>
      </c>
      <c r="J44" s="534"/>
    </row>
    <row r="45" spans="2:10" ht="15" customHeight="1">
      <c r="B45" s="833"/>
      <c r="C45" s="833" t="s">
        <v>4202</v>
      </c>
      <c r="D45" s="516">
        <v>56</v>
      </c>
      <c r="E45" s="516">
        <v>0</v>
      </c>
      <c r="F45" s="521">
        <v>0</v>
      </c>
      <c r="G45" s="517">
        <v>3.4099999999999998E-2</v>
      </c>
      <c r="H45" s="521">
        <v>3.4034781E-2</v>
      </c>
      <c r="I45" s="521">
        <v>5.1948051948000002E-3</v>
      </c>
      <c r="J45" s="534"/>
    </row>
    <row r="46" spans="2:10" ht="15" customHeight="1">
      <c r="B46" s="833"/>
      <c r="C46" s="833" t="s">
        <v>819</v>
      </c>
      <c r="D46" s="516">
        <v>19</v>
      </c>
      <c r="E46" s="516">
        <v>0</v>
      </c>
      <c r="F46" s="521">
        <v>0</v>
      </c>
      <c r="G46" s="517">
        <v>6.2899999999999998E-2</v>
      </c>
      <c r="H46" s="521">
        <v>9.8904705999999995E-2</v>
      </c>
      <c r="I46" s="521">
        <v>3.4482758620000002E-4</v>
      </c>
      <c r="J46" s="534"/>
    </row>
    <row r="47" spans="2:10" ht="15" customHeight="1">
      <c r="B47" s="515"/>
      <c r="C47" s="515" t="s">
        <v>4203</v>
      </c>
      <c r="D47" s="516">
        <v>77</v>
      </c>
      <c r="E47" s="516">
        <v>1</v>
      </c>
      <c r="F47" s="518">
        <v>1.2987012987012988E-2</v>
      </c>
      <c r="G47" s="517">
        <v>0.3054</v>
      </c>
      <c r="H47" s="518">
        <v>0.24424437716879999</v>
      </c>
      <c r="I47" s="518">
        <v>8.5145623606999992E-3</v>
      </c>
      <c r="J47" s="534"/>
    </row>
    <row r="48" spans="2:10" ht="15" customHeight="1">
      <c r="B48" s="833"/>
      <c r="C48" s="833" t="s">
        <v>4204</v>
      </c>
      <c r="D48" s="516">
        <v>62</v>
      </c>
      <c r="E48" s="516">
        <v>0</v>
      </c>
      <c r="F48" s="518">
        <v>0</v>
      </c>
      <c r="G48" s="517">
        <v>0.12559999999999999</v>
      </c>
      <c r="H48" s="518">
        <v>0.181737384</v>
      </c>
      <c r="I48" s="518">
        <v>0</v>
      </c>
      <c r="J48" s="534"/>
    </row>
    <row r="49" spans="2:10" ht="15" customHeight="1">
      <c r="B49" s="833"/>
      <c r="C49" s="833" t="s">
        <v>4205</v>
      </c>
      <c r="D49" s="516">
        <v>6</v>
      </c>
      <c r="E49" s="516">
        <v>0</v>
      </c>
      <c r="F49" s="518">
        <v>0</v>
      </c>
      <c r="G49" s="517">
        <v>0.27960000000000002</v>
      </c>
      <c r="H49" s="518">
        <v>0.24591733900000001</v>
      </c>
      <c r="I49" s="518">
        <v>9.4696969697000005E-3</v>
      </c>
      <c r="J49" s="534"/>
    </row>
    <row r="50" spans="2:10" ht="15" customHeight="1">
      <c r="B50" s="833"/>
      <c r="C50" s="833" t="s">
        <v>4206</v>
      </c>
      <c r="D50" s="516">
        <v>9</v>
      </c>
      <c r="E50" s="516">
        <v>1</v>
      </c>
      <c r="F50" s="517">
        <v>0.1111111111111111</v>
      </c>
      <c r="G50" s="517">
        <v>0.47070000000000001</v>
      </c>
      <c r="H50" s="517">
        <v>0.67373280000000002</v>
      </c>
      <c r="I50" s="517">
        <v>9.8765432098799996E-2</v>
      </c>
      <c r="J50" s="534"/>
    </row>
    <row r="51" spans="2:10" ht="15" customHeight="1">
      <c r="B51" s="515"/>
      <c r="C51" s="515" t="s">
        <v>1101</v>
      </c>
      <c r="D51" s="516">
        <v>16</v>
      </c>
      <c r="E51" s="516">
        <v>16</v>
      </c>
      <c r="F51" s="518">
        <v>1</v>
      </c>
      <c r="G51" s="517">
        <v>1</v>
      </c>
      <c r="H51" s="518">
        <v>1</v>
      </c>
      <c r="I51" s="518">
        <v>1</v>
      </c>
      <c r="J51" s="534"/>
    </row>
    <row r="54" spans="2:10" ht="15" customHeight="1">
      <c r="C54" s="530"/>
      <c r="D54" s="530"/>
      <c r="E54" s="550"/>
      <c r="F54" s="530"/>
      <c r="G54" s="551"/>
      <c r="H54" s="530"/>
      <c r="I54" s="551"/>
    </row>
    <row r="55" spans="2:10" ht="15" customHeight="1">
      <c r="B55" s="512" t="s">
        <v>839</v>
      </c>
      <c r="C55" s="514"/>
      <c r="D55" s="514"/>
      <c r="E55" s="514"/>
      <c r="F55" s="514"/>
      <c r="G55" s="514"/>
      <c r="H55" s="514"/>
      <c r="I55" s="514"/>
    </row>
    <row r="56" spans="2:10" ht="15" customHeight="1">
      <c r="B56" s="522"/>
      <c r="C56" s="522" t="s">
        <v>1100</v>
      </c>
      <c r="D56" s="516">
        <v>3875130</v>
      </c>
      <c r="E56" s="516">
        <v>2455</v>
      </c>
      <c r="F56" s="517">
        <v>6.3352713329999999E-4</v>
      </c>
      <c r="G56" s="517">
        <v>8.9999999999999998E-4</v>
      </c>
      <c r="H56" s="517">
        <v>8.8649418679999999E-4</v>
      </c>
      <c r="I56" s="517">
        <v>4.1105767119999998E-4</v>
      </c>
      <c r="J56" s="534"/>
    </row>
    <row r="57" spans="2:10" ht="15" customHeight="1">
      <c r="B57" s="832"/>
      <c r="C57" s="832" t="s">
        <v>4193</v>
      </c>
      <c r="D57" s="516">
        <v>2661448</v>
      </c>
      <c r="E57" s="516">
        <v>505</v>
      </c>
      <c r="F57" s="518">
        <v>1.897463336E-4</v>
      </c>
      <c r="G57" s="517">
        <v>6.9999999999999999E-4</v>
      </c>
      <c r="H57" s="518">
        <v>7.5360929389999996E-4</v>
      </c>
      <c r="I57" s="518">
        <v>2.1590639059999999E-4</v>
      </c>
      <c r="J57" s="534"/>
    </row>
    <row r="58" spans="2:10" ht="15" customHeight="1">
      <c r="B58" s="833"/>
      <c r="C58" s="833" t="s">
        <v>4194</v>
      </c>
      <c r="D58" s="516">
        <v>1213682</v>
      </c>
      <c r="E58" s="516">
        <v>1950</v>
      </c>
      <c r="F58" s="521">
        <v>1.606681157E-3</v>
      </c>
      <c r="G58" s="517">
        <v>1.1000000000000001E-3</v>
      </c>
      <c r="H58" s="521">
        <v>1.1778936082000001E-3</v>
      </c>
      <c r="I58" s="521">
        <v>8.3245604519999997E-4</v>
      </c>
      <c r="J58" s="534"/>
    </row>
    <row r="59" spans="2:10" ht="15" customHeight="1">
      <c r="B59" s="515"/>
      <c r="C59" s="515" t="s">
        <v>4195</v>
      </c>
      <c r="D59" s="516">
        <v>606050</v>
      </c>
      <c r="E59" s="516">
        <v>1332</v>
      </c>
      <c r="F59" s="521">
        <v>2.1978384622000002E-3</v>
      </c>
      <c r="G59" s="517">
        <v>2E-3</v>
      </c>
      <c r="H59" s="521">
        <v>2.0659153965000001E-3</v>
      </c>
      <c r="I59" s="521">
        <v>1.0113348218999999E-3</v>
      </c>
      <c r="J59" s="534"/>
    </row>
    <row r="60" spans="2:10" ht="15" customHeight="1">
      <c r="B60" s="515"/>
      <c r="C60" s="515" t="s">
        <v>4196</v>
      </c>
      <c r="D60" s="516">
        <v>5906088</v>
      </c>
      <c r="E60" s="516">
        <v>4378</v>
      </c>
      <c r="F60" s="521">
        <v>7.4126900920000005E-4</v>
      </c>
      <c r="G60" s="517">
        <v>3.5000000000000001E-3</v>
      </c>
      <c r="H60" s="521">
        <v>3.1145045922000001E-3</v>
      </c>
      <c r="I60" s="521">
        <v>7.1889134080000002E-4</v>
      </c>
      <c r="J60" s="534"/>
    </row>
    <row r="61" spans="2:10" ht="15" customHeight="1">
      <c r="B61" s="515"/>
      <c r="C61" s="515" t="s">
        <v>4197</v>
      </c>
      <c r="D61" s="516">
        <v>477400</v>
      </c>
      <c r="E61" s="516">
        <v>1768</v>
      </c>
      <c r="F61" s="521">
        <v>3.7033933808000002E-3</v>
      </c>
      <c r="G61" s="517">
        <v>6.3E-3</v>
      </c>
      <c r="H61" s="521">
        <v>6.3922310156000004E-3</v>
      </c>
      <c r="I61" s="521">
        <v>2.5721293387000002E-3</v>
      </c>
      <c r="J61" s="534"/>
    </row>
    <row r="62" spans="2:10" ht="15" customHeight="1">
      <c r="B62" s="515"/>
      <c r="C62" s="515" t="s">
        <v>4198</v>
      </c>
      <c r="D62" s="516">
        <v>2563116</v>
      </c>
      <c r="E62" s="516">
        <v>14906</v>
      </c>
      <c r="F62" s="521">
        <v>5.8155776015999996E-3</v>
      </c>
      <c r="G62" s="517">
        <v>1.29E-2</v>
      </c>
      <c r="H62" s="521">
        <v>1.3426660667799999E-2</v>
      </c>
      <c r="I62" s="521">
        <v>4.3379705269000002E-3</v>
      </c>
      <c r="J62" s="534"/>
    </row>
    <row r="63" spans="2:10" customFormat="1" ht="15" customHeight="1">
      <c r="B63" s="833"/>
      <c r="C63" s="833" t="s">
        <v>4199</v>
      </c>
      <c r="D63" s="516">
        <v>2077556</v>
      </c>
      <c r="E63" s="516">
        <v>10334</v>
      </c>
      <c r="F63" s="521">
        <v>4.9741138145000001E-3</v>
      </c>
      <c r="G63" s="517">
        <v>1.1900000000000001E-2</v>
      </c>
      <c r="H63" s="521">
        <v>1.1649312862400001E-2</v>
      </c>
      <c r="I63" s="521">
        <v>3.5722423843E-3</v>
      </c>
      <c r="J63" s="534"/>
    </row>
    <row r="64" spans="2:10" customFormat="1" ht="15" customHeight="1">
      <c r="B64" s="833"/>
      <c r="C64" s="833" t="s">
        <v>4200</v>
      </c>
      <c r="D64" s="516">
        <v>485560</v>
      </c>
      <c r="E64" s="516">
        <v>4572</v>
      </c>
      <c r="F64" s="521">
        <v>9.4159321196000002E-3</v>
      </c>
      <c r="G64" s="517">
        <v>2.2100000000000002E-2</v>
      </c>
      <c r="H64" s="521">
        <v>2.1031363685500001E-2</v>
      </c>
      <c r="I64" s="521">
        <v>7.3557792343000002E-3</v>
      </c>
      <c r="J64" s="534"/>
    </row>
    <row r="65" spans="2:10" customFormat="1" ht="15" customHeight="1">
      <c r="B65" s="515"/>
      <c r="C65" s="515" t="s">
        <v>4201</v>
      </c>
      <c r="D65" s="516">
        <v>1961454</v>
      </c>
      <c r="E65" s="516">
        <v>33588</v>
      </c>
      <c r="F65" s="521">
        <v>1.71240314583E-2</v>
      </c>
      <c r="G65" s="517">
        <v>4.6600000000000003E-2</v>
      </c>
      <c r="H65" s="521">
        <v>4.7849767509600002E-2</v>
      </c>
      <c r="I65" s="521">
        <v>1.6052239318000001E-2</v>
      </c>
      <c r="J65" s="534"/>
    </row>
    <row r="66" spans="2:10" customFormat="1" ht="15" customHeight="1">
      <c r="B66" s="833"/>
      <c r="C66" s="833" t="s">
        <v>4202</v>
      </c>
      <c r="D66" s="516">
        <v>1204897</v>
      </c>
      <c r="E66" s="516">
        <v>16261</v>
      </c>
      <c r="F66" s="521">
        <v>1.3495759388600001E-2</v>
      </c>
      <c r="G66" s="517">
        <v>3.4099999999999998E-2</v>
      </c>
      <c r="H66" s="521">
        <v>3.4927606172100001E-2</v>
      </c>
      <c r="I66" s="521">
        <v>1.1828938927800001E-2</v>
      </c>
      <c r="J66" s="534"/>
    </row>
    <row r="67" spans="2:10" customFormat="1" ht="15" customHeight="1">
      <c r="B67" s="833"/>
      <c r="C67" s="833" t="s">
        <v>819</v>
      </c>
      <c r="D67" s="516">
        <v>756557</v>
      </c>
      <c r="E67" s="516">
        <v>17327</v>
      </c>
      <c r="F67" s="521">
        <v>2.2902438282899999E-2</v>
      </c>
      <c r="G67" s="517">
        <v>6.7500000000000004E-2</v>
      </c>
      <c r="H67" s="521">
        <v>6.8429675472900006E-2</v>
      </c>
      <c r="I67" s="521">
        <v>2.2187673922500002E-2</v>
      </c>
      <c r="J67" s="534"/>
    </row>
    <row r="68" spans="2:10" customFormat="1" ht="15" customHeight="1">
      <c r="B68" s="515"/>
      <c r="C68" s="515" t="s">
        <v>4203</v>
      </c>
      <c r="D68" s="516">
        <v>782305</v>
      </c>
      <c r="E68" s="516">
        <v>88733</v>
      </c>
      <c r="F68" s="518">
        <v>0.11342507078440001</v>
      </c>
      <c r="G68" s="517">
        <v>0.28410000000000002</v>
      </c>
      <c r="H68" s="518">
        <v>0.22630854361889999</v>
      </c>
      <c r="I68" s="518">
        <v>0.1071665836776</v>
      </c>
      <c r="J68" s="534"/>
    </row>
    <row r="69" spans="2:10" customFormat="1" ht="15" customHeight="1">
      <c r="B69" s="833"/>
      <c r="C69" s="833" t="s">
        <v>4204</v>
      </c>
      <c r="D69" s="516">
        <v>424845</v>
      </c>
      <c r="E69" s="516">
        <v>24262</v>
      </c>
      <c r="F69" s="518">
        <v>5.7107886405600002E-2</v>
      </c>
      <c r="G69" s="517">
        <v>0.1391</v>
      </c>
      <c r="H69" s="518">
        <v>0.1293945909168</v>
      </c>
      <c r="I69" s="518">
        <v>5.3576601643699998E-2</v>
      </c>
      <c r="J69" s="534"/>
    </row>
    <row r="70" spans="2:10" customFormat="1" ht="15" customHeight="1">
      <c r="B70" s="833"/>
      <c r="C70" s="833" t="s">
        <v>4205</v>
      </c>
      <c r="D70" s="516">
        <v>217791</v>
      </c>
      <c r="E70" s="516">
        <v>22180</v>
      </c>
      <c r="F70" s="518">
        <v>0.1018407555868</v>
      </c>
      <c r="G70" s="517">
        <v>0.24310000000000001</v>
      </c>
      <c r="H70" s="518">
        <v>0.2277320438587</v>
      </c>
      <c r="I70" s="518">
        <v>9.6685287125000005E-2</v>
      </c>
      <c r="J70" s="534"/>
    </row>
    <row r="71" spans="2:10" customFormat="1" ht="15" customHeight="1">
      <c r="B71" s="833"/>
      <c r="C71" s="833" t="s">
        <v>4206</v>
      </c>
      <c r="D71" s="516">
        <v>139669</v>
      </c>
      <c r="E71" s="516">
        <v>42291</v>
      </c>
      <c r="F71" s="517">
        <v>0.30279446405429999</v>
      </c>
      <c r="G71" s="517">
        <v>0.61439999999999995</v>
      </c>
      <c r="H71" s="517">
        <v>0.51888157482120001</v>
      </c>
      <c r="I71" s="517">
        <v>0.28584167957209999</v>
      </c>
      <c r="J71" s="534"/>
    </row>
    <row r="72" spans="2:10" customFormat="1" ht="15" customHeight="1">
      <c r="B72" s="515"/>
      <c r="C72" s="515" t="s">
        <v>1101</v>
      </c>
      <c r="D72" s="516">
        <v>176549</v>
      </c>
      <c r="E72" s="516">
        <v>176549</v>
      </c>
      <c r="F72" s="518">
        <v>1</v>
      </c>
      <c r="G72" s="517">
        <v>1</v>
      </c>
      <c r="H72" s="518">
        <v>1</v>
      </c>
      <c r="I72" s="518">
        <v>1</v>
      </c>
      <c r="J72" s="534"/>
    </row>
    <row r="73" spans="2:10" customFormat="1" ht="15" customHeight="1">
      <c r="B73" s="179"/>
      <c r="C73" s="179"/>
      <c r="D73" s="179"/>
      <c r="E73" s="179"/>
      <c r="F73" s="179"/>
      <c r="G73" s="179"/>
      <c r="H73" s="179"/>
      <c r="I73" s="179"/>
      <c r="J73" s="179"/>
    </row>
    <row r="74" spans="2:10" customFormat="1" ht="15" customHeight="1">
      <c r="B74" s="179"/>
      <c r="C74" s="179"/>
      <c r="D74" s="179"/>
      <c r="E74" s="179"/>
      <c r="F74" s="179"/>
      <c r="G74" s="179"/>
      <c r="H74" s="179"/>
      <c r="I74" s="179"/>
      <c r="J74" s="179"/>
    </row>
    <row r="75" spans="2:10" customFormat="1" ht="15" customHeight="1">
      <c r="B75" s="540"/>
      <c r="C75" s="179"/>
      <c r="D75" s="179"/>
      <c r="E75" s="179"/>
      <c r="F75" s="179"/>
      <c r="G75" s="179"/>
      <c r="H75" s="179"/>
      <c r="I75" s="179"/>
      <c r="J75" s="534"/>
    </row>
    <row r="76" spans="2:10" customFormat="1" ht="15" customHeight="1">
      <c r="B76" s="512" t="s">
        <v>840</v>
      </c>
      <c r="C76" s="514"/>
      <c r="D76" s="514"/>
      <c r="E76" s="514"/>
      <c r="F76" s="514"/>
      <c r="G76" s="514"/>
      <c r="H76" s="514"/>
      <c r="I76" s="514"/>
      <c r="J76" s="179"/>
    </row>
    <row r="77" spans="2:10" customFormat="1" ht="15" customHeight="1">
      <c r="B77" s="522"/>
      <c r="C77" s="522" t="s">
        <v>1100</v>
      </c>
      <c r="D77" s="516">
        <v>2406290</v>
      </c>
      <c r="E77" s="516">
        <v>5879</v>
      </c>
      <c r="F77" s="517">
        <v>2.4431801652999999E-3</v>
      </c>
      <c r="G77" s="517">
        <v>8.9999999999999998E-4</v>
      </c>
      <c r="H77" s="517">
        <v>8.5050000259999999E-4</v>
      </c>
      <c r="I77" s="517">
        <v>1.0373022585E-3</v>
      </c>
      <c r="J77" s="179"/>
    </row>
    <row r="78" spans="2:10" customFormat="1" ht="15" customHeight="1">
      <c r="B78" s="832"/>
      <c r="C78" s="832" t="s">
        <v>4193</v>
      </c>
      <c r="D78" s="516">
        <v>1761517</v>
      </c>
      <c r="E78" s="516">
        <v>947</v>
      </c>
      <c r="F78" s="518">
        <v>5.3760480310000003E-4</v>
      </c>
      <c r="G78" s="517">
        <v>5.9999999999999995E-4</v>
      </c>
      <c r="H78" s="518">
        <v>6.7973710270000001E-4</v>
      </c>
      <c r="I78" s="518">
        <v>5.4881217039999997E-4</v>
      </c>
      <c r="J78" s="179"/>
    </row>
    <row r="79" spans="2:10" customFormat="1" ht="15" customHeight="1">
      <c r="B79" s="833"/>
      <c r="C79" s="833" t="s">
        <v>4194</v>
      </c>
      <c r="D79" s="516">
        <v>644773</v>
      </c>
      <c r="E79" s="516">
        <v>4932</v>
      </c>
      <c r="F79" s="521">
        <v>7.6492036732000003E-3</v>
      </c>
      <c r="G79" s="517">
        <v>1.1000000000000001E-3</v>
      </c>
      <c r="H79" s="521">
        <v>1.317023494E-3</v>
      </c>
      <c r="I79" s="521">
        <v>2.7142460142000001E-3</v>
      </c>
      <c r="J79" s="179"/>
    </row>
    <row r="80" spans="2:10" customFormat="1" ht="15" customHeight="1">
      <c r="B80" s="515"/>
      <c r="C80" s="515" t="s">
        <v>4195</v>
      </c>
      <c r="D80" s="516">
        <v>681349</v>
      </c>
      <c r="E80" s="516">
        <v>1197</v>
      </c>
      <c r="F80" s="521">
        <v>1.7568089188E-3</v>
      </c>
      <c r="G80" s="517">
        <v>2.0999999999999999E-3</v>
      </c>
      <c r="H80" s="521">
        <v>2.0290066684000001E-3</v>
      </c>
      <c r="I80" s="521">
        <v>1.5072420729999999E-3</v>
      </c>
      <c r="J80" s="179"/>
    </row>
    <row r="81" spans="2:10" customFormat="1" ht="15" customHeight="1">
      <c r="B81" s="515"/>
      <c r="C81" s="515" t="s">
        <v>4196</v>
      </c>
      <c r="D81" s="516">
        <v>1008513</v>
      </c>
      <c r="E81" s="516">
        <v>2888</v>
      </c>
      <c r="F81" s="521">
        <v>2.8636219860000002E-3</v>
      </c>
      <c r="G81" s="517">
        <v>3.8E-3</v>
      </c>
      <c r="H81" s="521">
        <v>3.8223039607999999E-3</v>
      </c>
      <c r="I81" s="521">
        <v>2.6395390331999998E-3</v>
      </c>
      <c r="J81" s="179"/>
    </row>
    <row r="82" spans="2:10" customFormat="1" ht="15" customHeight="1">
      <c r="B82" s="515"/>
      <c r="C82" s="515" t="s">
        <v>4197</v>
      </c>
      <c r="D82" s="516">
        <v>1023017</v>
      </c>
      <c r="E82" s="516">
        <v>5477</v>
      </c>
      <c r="F82" s="521">
        <v>5.3537722246999996E-3</v>
      </c>
      <c r="G82" s="517">
        <v>6.4000000000000003E-3</v>
      </c>
      <c r="H82" s="521">
        <v>6.1104465738E-3</v>
      </c>
      <c r="I82" s="521">
        <v>4.4204311691000003E-3</v>
      </c>
      <c r="J82" s="179"/>
    </row>
    <row r="83" spans="2:10" customFormat="1" ht="15" customHeight="1">
      <c r="B83" s="515"/>
      <c r="C83" s="515" t="s">
        <v>4198</v>
      </c>
      <c r="D83" s="516">
        <v>2198409</v>
      </c>
      <c r="E83" s="516">
        <v>24739</v>
      </c>
      <c r="F83" s="521">
        <v>1.12531380648E-2</v>
      </c>
      <c r="G83" s="517">
        <v>1.4500000000000001E-2</v>
      </c>
      <c r="H83" s="521">
        <v>1.38010775971E-2</v>
      </c>
      <c r="I83" s="521">
        <v>9.8752636015999994E-3</v>
      </c>
      <c r="J83" s="179"/>
    </row>
    <row r="84" spans="2:10" customFormat="1" ht="15" customHeight="1">
      <c r="B84" s="833"/>
      <c r="C84" s="833" t="s">
        <v>4199</v>
      </c>
      <c r="D84" s="516">
        <v>1680481</v>
      </c>
      <c r="E84" s="516">
        <v>14238</v>
      </c>
      <c r="F84" s="521">
        <v>8.4725742212999992E-3</v>
      </c>
      <c r="G84" s="517">
        <v>1.2200000000000001E-2</v>
      </c>
      <c r="H84" s="521">
        <v>1.14145043419E-2</v>
      </c>
      <c r="I84" s="521">
        <v>7.8156843002000001E-3</v>
      </c>
      <c r="J84" s="179"/>
    </row>
    <row r="85" spans="2:10" customFormat="1" ht="15" customHeight="1">
      <c r="B85" s="833"/>
      <c r="C85" s="833" t="s">
        <v>4200</v>
      </c>
      <c r="D85" s="516">
        <v>517928</v>
      </c>
      <c r="E85" s="516">
        <v>10501</v>
      </c>
      <c r="F85" s="521">
        <v>2.02750189215E-2</v>
      </c>
      <c r="G85" s="517">
        <v>2.1499999999999998E-2</v>
      </c>
      <c r="H85" s="521">
        <v>2.1544607606000001E-2</v>
      </c>
      <c r="I85" s="521">
        <v>1.6512478959200001E-2</v>
      </c>
      <c r="J85" s="179"/>
    </row>
    <row r="86" spans="2:10" customFormat="1" ht="15" customHeight="1">
      <c r="B86" s="515"/>
      <c r="C86" s="515" t="s">
        <v>4201</v>
      </c>
      <c r="D86" s="516">
        <v>1340270</v>
      </c>
      <c r="E86" s="516">
        <v>49646</v>
      </c>
      <c r="F86" s="521">
        <v>3.7041790087000002E-2</v>
      </c>
      <c r="G86" s="517">
        <v>4.5600000000000002E-2</v>
      </c>
      <c r="H86" s="521">
        <v>4.9732593871E-2</v>
      </c>
      <c r="I86" s="521">
        <v>3.5717110209900003E-2</v>
      </c>
      <c r="J86" s="179"/>
    </row>
    <row r="87" spans="2:10" customFormat="1" ht="15" customHeight="1">
      <c r="B87" s="833"/>
      <c r="C87" s="833" t="s">
        <v>4202</v>
      </c>
      <c r="D87" s="516">
        <v>709054</v>
      </c>
      <c r="E87" s="516">
        <v>20486</v>
      </c>
      <c r="F87" s="521">
        <v>2.8892016687000002E-2</v>
      </c>
      <c r="G87" s="517">
        <v>3.5099999999999999E-2</v>
      </c>
      <c r="H87" s="521">
        <v>3.3973977655200001E-2</v>
      </c>
      <c r="I87" s="521">
        <v>2.6907218211800001E-2</v>
      </c>
      <c r="J87" s="179"/>
    </row>
    <row r="88" spans="2:10" customFormat="1" ht="15" customHeight="1">
      <c r="B88" s="833"/>
      <c r="C88" s="833" t="s">
        <v>819</v>
      </c>
      <c r="D88" s="516">
        <v>631216</v>
      </c>
      <c r="E88" s="516">
        <v>29160</v>
      </c>
      <c r="F88" s="521">
        <v>4.6196547615999999E-2</v>
      </c>
      <c r="G88" s="517">
        <v>6.7900000000000002E-2</v>
      </c>
      <c r="H88" s="521">
        <v>6.7434473833299993E-2</v>
      </c>
      <c r="I88" s="521">
        <v>5.5718938996300003E-2</v>
      </c>
      <c r="J88" s="179"/>
    </row>
    <row r="89" spans="2:10" customFormat="1" ht="15" customHeight="1">
      <c r="B89" s="515"/>
      <c r="C89" s="515" t="s">
        <v>4203</v>
      </c>
      <c r="D89" s="516">
        <v>463982</v>
      </c>
      <c r="E89" s="516">
        <v>104584</v>
      </c>
      <c r="F89" s="518">
        <v>0.2254052958951</v>
      </c>
      <c r="G89" s="517">
        <v>0.3231</v>
      </c>
      <c r="H89" s="518">
        <v>0.35153932608299998</v>
      </c>
      <c r="I89" s="518">
        <v>0.23191567338819999</v>
      </c>
      <c r="J89" s="179"/>
    </row>
    <row r="90" spans="2:10" customFormat="1" ht="15" customHeight="1">
      <c r="B90" s="833"/>
      <c r="C90" s="833" t="s">
        <v>4204</v>
      </c>
      <c r="D90" s="516">
        <v>164660</v>
      </c>
      <c r="E90" s="516">
        <v>19390</v>
      </c>
      <c r="F90" s="518">
        <v>0.11775780395969999</v>
      </c>
      <c r="G90" s="517">
        <v>0.14549999999999999</v>
      </c>
      <c r="H90" s="518">
        <v>0.1446395810319</v>
      </c>
      <c r="I90" s="518">
        <v>0.1065241467254</v>
      </c>
      <c r="J90" s="179"/>
    </row>
    <row r="91" spans="2:10" customFormat="1" ht="15" customHeight="1">
      <c r="B91" s="833"/>
      <c r="C91" s="833" t="s">
        <v>4205</v>
      </c>
      <c r="D91" s="516">
        <v>113538</v>
      </c>
      <c r="E91" s="516">
        <v>26232</v>
      </c>
      <c r="F91" s="518">
        <v>0.23104158960000001</v>
      </c>
      <c r="G91" s="517">
        <v>0.2213</v>
      </c>
      <c r="H91" s="518">
        <v>0.2344465845084</v>
      </c>
      <c r="I91" s="518">
        <v>0.24445606608129999</v>
      </c>
      <c r="J91" s="179"/>
    </row>
    <row r="92" spans="2:10" customFormat="1" ht="15" customHeight="1">
      <c r="B92" s="833"/>
      <c r="C92" s="833" t="s">
        <v>4206</v>
      </c>
      <c r="D92" s="516">
        <v>185784</v>
      </c>
      <c r="E92" s="516">
        <v>58962</v>
      </c>
      <c r="F92" s="517">
        <v>0.31736855703400002</v>
      </c>
      <c r="G92" s="517">
        <v>0.56200000000000006</v>
      </c>
      <c r="H92" s="517">
        <v>0.60647294637860005</v>
      </c>
      <c r="I92" s="517">
        <v>0.36667852836600001</v>
      </c>
      <c r="J92" s="179"/>
    </row>
    <row r="93" spans="2:10" customFormat="1" ht="15" customHeight="1">
      <c r="B93" s="515"/>
      <c r="C93" s="515" t="s">
        <v>1101</v>
      </c>
      <c r="D93" s="516">
        <v>382693</v>
      </c>
      <c r="E93" s="516">
        <v>382693</v>
      </c>
      <c r="F93" s="518">
        <v>1</v>
      </c>
      <c r="G93" s="517">
        <v>1</v>
      </c>
      <c r="H93" s="518">
        <v>1</v>
      </c>
      <c r="I93" s="518">
        <v>1</v>
      </c>
      <c r="J93" s="179"/>
    </row>
    <row r="94" spans="2:10" customFormat="1" ht="15" customHeight="1">
      <c r="B94" s="179"/>
      <c r="C94" s="179"/>
      <c r="D94" s="179"/>
      <c r="E94" s="179"/>
      <c r="F94" s="179"/>
      <c r="G94" s="179"/>
      <c r="H94" s="179"/>
      <c r="I94" s="179"/>
      <c r="J94" s="179"/>
    </row>
    <row r="95" spans="2:10" customFormat="1" ht="15" customHeight="1">
      <c r="B95" s="179"/>
      <c r="C95" s="179"/>
      <c r="D95" s="179"/>
      <c r="E95" s="179"/>
      <c r="F95" s="179"/>
      <c r="G95" s="179"/>
      <c r="H95" s="179"/>
      <c r="I95" s="179"/>
      <c r="J95" s="179"/>
    </row>
    <row r="96" spans="2:10" customFormat="1" ht="15" customHeight="1">
      <c r="B96" s="540"/>
      <c r="C96" s="179"/>
      <c r="D96" s="179"/>
      <c r="E96" s="179"/>
      <c r="F96" s="541"/>
      <c r="G96" s="179"/>
      <c r="H96" s="179"/>
      <c r="I96" s="179"/>
      <c r="J96" s="534"/>
    </row>
    <row r="97" spans="2:10" customFormat="1" ht="15" customHeight="1">
      <c r="B97" s="512" t="s">
        <v>841</v>
      </c>
      <c r="C97" s="514"/>
      <c r="D97" s="514"/>
      <c r="E97" s="514"/>
      <c r="F97" s="514"/>
      <c r="G97" s="514"/>
      <c r="H97" s="514"/>
      <c r="I97" s="514"/>
      <c r="J97" s="179"/>
    </row>
    <row r="98" spans="2:10" customFormat="1" ht="15" customHeight="1">
      <c r="B98" s="522"/>
      <c r="C98" s="522" t="s">
        <v>1100</v>
      </c>
      <c r="D98" s="516">
        <v>1378</v>
      </c>
      <c r="E98" s="516">
        <v>0</v>
      </c>
      <c r="F98" s="517">
        <v>0</v>
      </c>
      <c r="G98" s="517">
        <v>1E-3</v>
      </c>
      <c r="H98" s="517">
        <v>1.0076925393E-3</v>
      </c>
      <c r="I98" s="517">
        <v>6.1412946819999997E-4</v>
      </c>
      <c r="J98" s="179"/>
    </row>
    <row r="99" spans="2:10" customFormat="1" ht="15" customHeight="1">
      <c r="B99" s="832"/>
      <c r="C99" s="832" t="s">
        <v>4193</v>
      </c>
      <c r="D99" s="516">
        <v>268</v>
      </c>
      <c r="E99" s="516">
        <v>0</v>
      </c>
      <c r="F99" s="518">
        <v>0</v>
      </c>
      <c r="G99" s="517">
        <v>6.9999999999999999E-4</v>
      </c>
      <c r="H99" s="518">
        <v>6.7360805000000004E-4</v>
      </c>
      <c r="I99" s="518">
        <v>1.168484309E-4</v>
      </c>
      <c r="J99" s="179"/>
    </row>
    <row r="100" spans="2:10" customFormat="1" ht="15" customHeight="1">
      <c r="B100" s="833"/>
      <c r="C100" s="833" t="s">
        <v>4194</v>
      </c>
      <c r="D100" s="516">
        <v>1110</v>
      </c>
      <c r="E100" s="516">
        <v>0</v>
      </c>
      <c r="F100" s="521">
        <v>0</v>
      </c>
      <c r="G100" s="517">
        <v>1.1000000000000001E-3</v>
      </c>
      <c r="H100" s="521">
        <v>1.0883543799999999E-3</v>
      </c>
      <c r="I100" s="521">
        <v>6.4381158510000002E-4</v>
      </c>
      <c r="J100" s="179"/>
    </row>
    <row r="101" spans="2:10" customFormat="1" ht="15" customHeight="1">
      <c r="B101" s="515"/>
      <c r="C101" s="515" t="s">
        <v>4195</v>
      </c>
      <c r="D101" s="516">
        <v>1102</v>
      </c>
      <c r="E101" s="516">
        <v>2</v>
      </c>
      <c r="F101" s="521">
        <v>1.8148820326999999E-3</v>
      </c>
      <c r="G101" s="517">
        <v>2E-3</v>
      </c>
      <c r="H101" s="521">
        <v>1.9686894200000001E-3</v>
      </c>
      <c r="I101" s="521">
        <v>1.7393965114999999E-3</v>
      </c>
      <c r="J101" s="179"/>
    </row>
    <row r="102" spans="2:10" customFormat="1" ht="15" customHeight="1">
      <c r="B102" s="515"/>
      <c r="C102" s="515" t="s">
        <v>4196</v>
      </c>
      <c r="D102" s="516">
        <v>1810</v>
      </c>
      <c r="E102" s="516">
        <v>14</v>
      </c>
      <c r="F102" s="521">
        <v>7.7348066297999998E-3</v>
      </c>
      <c r="G102" s="517">
        <v>4.0000000000000001E-3</v>
      </c>
      <c r="H102" s="521">
        <v>4.0489539699999997E-3</v>
      </c>
      <c r="I102" s="521">
        <v>5.7419250844000002E-3</v>
      </c>
      <c r="J102" s="179"/>
    </row>
    <row r="103" spans="2:10" customFormat="1" ht="15" customHeight="1">
      <c r="B103" s="515"/>
      <c r="C103" s="515" t="s">
        <v>4197</v>
      </c>
      <c r="D103" s="516">
        <v>322</v>
      </c>
      <c r="E103" s="516">
        <v>0</v>
      </c>
      <c r="F103" s="521">
        <v>0</v>
      </c>
      <c r="G103" s="517">
        <v>6.1999999999999998E-3</v>
      </c>
      <c r="H103" s="521">
        <v>6.3407917199999999E-3</v>
      </c>
      <c r="I103" s="521">
        <v>5.2099808549000001E-3</v>
      </c>
      <c r="J103" s="179"/>
    </row>
    <row r="104" spans="2:10" customFormat="1" ht="15" customHeight="1">
      <c r="B104" s="515"/>
      <c r="C104" s="515" t="s">
        <v>4198</v>
      </c>
      <c r="D104" s="516">
        <v>2659</v>
      </c>
      <c r="E104" s="516">
        <v>39</v>
      </c>
      <c r="F104" s="521">
        <v>1.46671681083E-2</v>
      </c>
      <c r="G104" s="517">
        <v>1.4E-2</v>
      </c>
      <c r="H104" s="521">
        <v>1.2883787568E-2</v>
      </c>
      <c r="I104" s="521">
        <v>1.6539074066400001E-2</v>
      </c>
      <c r="J104" s="179"/>
    </row>
    <row r="105" spans="2:10" customFormat="1" ht="15" customHeight="1">
      <c r="B105" s="833"/>
      <c r="C105" s="833" t="s">
        <v>4199</v>
      </c>
      <c r="D105" s="516">
        <v>2277</v>
      </c>
      <c r="E105" s="516">
        <v>28</v>
      </c>
      <c r="F105" s="521">
        <v>1.22968818621E-2</v>
      </c>
      <c r="G105" s="517">
        <v>1.2200000000000001E-2</v>
      </c>
      <c r="H105" s="521">
        <v>1.1375804729999999E-2</v>
      </c>
      <c r="I105" s="521">
        <v>1.31996595549E-2</v>
      </c>
      <c r="J105" s="179"/>
    </row>
    <row r="106" spans="2:10" customFormat="1" ht="15" customHeight="1">
      <c r="B106" s="833"/>
      <c r="C106" s="833" t="s">
        <v>4200</v>
      </c>
      <c r="D106" s="516">
        <v>382</v>
      </c>
      <c r="E106" s="516">
        <v>11</v>
      </c>
      <c r="F106" s="521">
        <v>2.8795811518300001E-2</v>
      </c>
      <c r="G106" s="517">
        <v>2.2200000000000001E-2</v>
      </c>
      <c r="H106" s="521">
        <v>2.187247061E-2</v>
      </c>
      <c r="I106" s="521">
        <v>3.9232348750900002E-2</v>
      </c>
      <c r="J106" s="179"/>
    </row>
    <row r="107" spans="2:10" customFormat="1" ht="15" customHeight="1">
      <c r="B107" s="515"/>
      <c r="C107" s="515" t="s">
        <v>4201</v>
      </c>
      <c r="D107" s="516">
        <v>964</v>
      </c>
      <c r="E107" s="516">
        <v>86</v>
      </c>
      <c r="F107" s="521">
        <v>8.9211618257299993E-2</v>
      </c>
      <c r="G107" s="517">
        <v>4.7399999999999998E-2</v>
      </c>
      <c r="H107" s="521">
        <v>4.5235085401599998E-2</v>
      </c>
      <c r="I107" s="521">
        <v>8.0638415512699999E-2</v>
      </c>
      <c r="J107" s="179"/>
    </row>
    <row r="108" spans="2:10" customFormat="1" ht="15" customHeight="1">
      <c r="B108" s="833"/>
      <c r="C108" s="833" t="s">
        <v>4202</v>
      </c>
      <c r="D108" s="516">
        <v>629</v>
      </c>
      <c r="E108" s="516">
        <v>43</v>
      </c>
      <c r="F108" s="521">
        <v>6.8362480127200004E-2</v>
      </c>
      <c r="G108" s="517">
        <v>3.4000000000000002E-2</v>
      </c>
      <c r="H108" s="521">
        <v>3.5079231490000001E-2</v>
      </c>
      <c r="I108" s="521">
        <v>5.8942901075100002E-2</v>
      </c>
      <c r="J108" s="179"/>
    </row>
    <row r="109" spans="2:10" customFormat="1" ht="15" customHeight="1">
      <c r="B109" s="833"/>
      <c r="C109" s="833" t="s">
        <v>819</v>
      </c>
      <c r="D109" s="516">
        <v>335</v>
      </c>
      <c r="E109" s="516">
        <v>43</v>
      </c>
      <c r="F109" s="521">
        <v>0.1283582089552</v>
      </c>
      <c r="G109" s="517">
        <v>6.4500000000000002E-2</v>
      </c>
      <c r="H109" s="521">
        <v>6.430383797E-2</v>
      </c>
      <c r="I109" s="521">
        <v>0.114948604006</v>
      </c>
      <c r="J109" s="179"/>
    </row>
    <row r="110" spans="2:10" customFormat="1" ht="15" customHeight="1">
      <c r="B110" s="515"/>
      <c r="C110" s="515" t="s">
        <v>4203</v>
      </c>
      <c r="D110" s="516">
        <v>446</v>
      </c>
      <c r="E110" s="516">
        <v>123</v>
      </c>
      <c r="F110" s="518">
        <v>0.27578475336320002</v>
      </c>
      <c r="G110" s="517">
        <v>0.27100000000000002</v>
      </c>
      <c r="H110" s="518">
        <v>0.2714759728776</v>
      </c>
      <c r="I110" s="518">
        <v>0.2360186906366</v>
      </c>
      <c r="J110" s="179"/>
    </row>
    <row r="111" spans="2:10" customFormat="1" ht="15" customHeight="1">
      <c r="B111" s="833"/>
      <c r="C111" s="833" t="s">
        <v>4204</v>
      </c>
      <c r="D111" s="516">
        <v>250</v>
      </c>
      <c r="E111" s="516">
        <v>60</v>
      </c>
      <c r="F111" s="518">
        <v>0.24</v>
      </c>
      <c r="G111" s="517">
        <v>0.13339999999999999</v>
      </c>
      <c r="H111" s="518">
        <v>0.1307519949</v>
      </c>
      <c r="I111" s="518">
        <v>0.22582526970389999</v>
      </c>
      <c r="J111" s="179"/>
    </row>
    <row r="112" spans="2:10" customFormat="1" ht="15" customHeight="1">
      <c r="B112" s="833"/>
      <c r="C112" s="833" t="s">
        <v>4205</v>
      </c>
      <c r="D112" s="516">
        <v>24</v>
      </c>
      <c r="E112" s="516">
        <v>7</v>
      </c>
      <c r="F112" s="518">
        <v>0.29166666666669999</v>
      </c>
      <c r="G112" s="517">
        <v>0.26019999999999999</v>
      </c>
      <c r="H112" s="518">
        <v>0.26292902730000001</v>
      </c>
      <c r="I112" s="518">
        <v>0.24181443384830001</v>
      </c>
      <c r="J112" s="179"/>
    </row>
    <row r="113" spans="2:10" customFormat="1" ht="15" customHeight="1">
      <c r="B113" s="833"/>
      <c r="C113" s="833" t="s">
        <v>4206</v>
      </c>
      <c r="D113" s="516">
        <v>172</v>
      </c>
      <c r="E113" s="516">
        <v>56</v>
      </c>
      <c r="F113" s="517">
        <v>0.32558139534879998</v>
      </c>
      <c r="G113" s="517">
        <v>0.47139999999999999</v>
      </c>
      <c r="H113" s="517">
        <v>0.4772092356</v>
      </c>
      <c r="I113" s="517">
        <v>0.26160237842139999</v>
      </c>
      <c r="J113" s="179"/>
    </row>
    <row r="114" spans="2:10" customFormat="1" ht="15" customHeight="1">
      <c r="B114" s="515"/>
      <c r="C114" s="515" t="s">
        <v>1101</v>
      </c>
      <c r="D114" s="516">
        <v>1636</v>
      </c>
      <c r="E114" s="516">
        <v>1636</v>
      </c>
      <c r="F114" s="518">
        <v>1</v>
      </c>
      <c r="G114" s="517">
        <v>1</v>
      </c>
      <c r="H114" s="518">
        <v>1</v>
      </c>
      <c r="I114" s="518">
        <v>1</v>
      </c>
      <c r="J114" s="179"/>
    </row>
    <row r="116" spans="2:10" customFormat="1" ht="15" customHeight="1">
      <c r="B116" s="179"/>
      <c r="C116" s="179"/>
      <c r="D116" s="179"/>
      <c r="E116" s="179"/>
      <c r="F116" s="179"/>
      <c r="G116" s="179"/>
      <c r="H116" s="179"/>
      <c r="I116" s="179"/>
      <c r="J116" s="179"/>
    </row>
    <row r="118" spans="2:10" ht="15" customHeight="1">
      <c r="B118" s="512" t="s">
        <v>842</v>
      </c>
      <c r="C118" s="514"/>
      <c r="D118" s="514"/>
      <c r="E118" s="514"/>
      <c r="F118" s="514"/>
      <c r="G118" s="514"/>
      <c r="H118" s="514"/>
      <c r="I118" s="514"/>
    </row>
    <row r="119" spans="2:10" ht="15" customHeight="1">
      <c r="B119" s="522"/>
      <c r="C119" s="522" t="s">
        <v>1100</v>
      </c>
      <c r="D119" s="516">
        <v>432825</v>
      </c>
      <c r="E119" s="516">
        <v>188</v>
      </c>
      <c r="F119" s="517">
        <v>4.3435568650000001E-4</v>
      </c>
      <c r="G119" s="517">
        <v>8.9999999999999998E-4</v>
      </c>
      <c r="H119" s="517">
        <v>8.7254685840000004E-4</v>
      </c>
      <c r="I119" s="517">
        <v>5.5175044890000001E-4</v>
      </c>
    </row>
    <row r="120" spans="2:10" ht="15" customHeight="1">
      <c r="B120" s="832"/>
      <c r="C120" s="832" t="s">
        <v>4193</v>
      </c>
      <c r="D120" s="516">
        <v>307999</v>
      </c>
      <c r="E120" s="516">
        <v>115</v>
      </c>
      <c r="F120" s="518">
        <v>3.7337783559999999E-4</v>
      </c>
      <c r="G120" s="517">
        <v>6.9999999999999999E-4</v>
      </c>
      <c r="H120" s="518">
        <v>7.2147153039999997E-4</v>
      </c>
      <c r="I120" s="518">
        <v>4.7365172090000002E-4</v>
      </c>
    </row>
    <row r="121" spans="2:10" ht="15" customHeight="1">
      <c r="B121" s="833"/>
      <c r="C121" s="833" t="s">
        <v>4194</v>
      </c>
      <c r="D121" s="516">
        <v>124826</v>
      </c>
      <c r="E121" s="516">
        <v>73</v>
      </c>
      <c r="F121" s="521">
        <v>5.8481406120000005E-4</v>
      </c>
      <c r="G121" s="517">
        <v>1.2999999999999999E-3</v>
      </c>
      <c r="H121" s="521">
        <v>1.2453141501000001E-3</v>
      </c>
      <c r="I121" s="521">
        <v>7.9252033910000004E-4</v>
      </c>
    </row>
    <row r="122" spans="2:10" ht="15" customHeight="1">
      <c r="B122" s="515"/>
      <c r="C122" s="515" t="s">
        <v>4195</v>
      </c>
      <c r="D122" s="516">
        <v>175828</v>
      </c>
      <c r="E122" s="516">
        <v>142</v>
      </c>
      <c r="F122" s="521">
        <v>8.0760743450000001E-4</v>
      </c>
      <c r="G122" s="517">
        <v>2.2000000000000001E-3</v>
      </c>
      <c r="H122" s="521">
        <v>2.1761203410999999E-3</v>
      </c>
      <c r="I122" s="521">
        <v>1.0961234795000001E-3</v>
      </c>
    </row>
    <row r="123" spans="2:10" ht="15" customHeight="1">
      <c r="B123" s="515"/>
      <c r="C123" s="515" t="s">
        <v>4196</v>
      </c>
      <c r="D123" s="516">
        <v>444032</v>
      </c>
      <c r="E123" s="516">
        <v>511</v>
      </c>
      <c r="F123" s="521">
        <v>1.1508179591000001E-3</v>
      </c>
      <c r="G123" s="517">
        <v>3.7000000000000002E-3</v>
      </c>
      <c r="H123" s="521">
        <v>3.6162756759E-3</v>
      </c>
      <c r="I123" s="521">
        <v>1.6225856685000001E-3</v>
      </c>
    </row>
    <row r="124" spans="2:10" ht="15" customHeight="1">
      <c r="B124" s="515"/>
      <c r="C124" s="515" t="s">
        <v>4197</v>
      </c>
      <c r="D124" s="516">
        <v>540778</v>
      </c>
      <c r="E124" s="516">
        <v>947</v>
      </c>
      <c r="F124" s="521">
        <v>1.7511807063E-3</v>
      </c>
      <c r="G124" s="517">
        <v>6.1000000000000004E-3</v>
      </c>
      <c r="H124" s="521">
        <v>6.0395815894999996E-3</v>
      </c>
      <c r="I124" s="521">
        <v>2.2278128388E-3</v>
      </c>
    </row>
    <row r="125" spans="2:10" ht="15" customHeight="1">
      <c r="B125" s="515"/>
      <c r="C125" s="515" t="s">
        <v>4198</v>
      </c>
      <c r="D125" s="516">
        <v>306272</v>
      </c>
      <c r="E125" s="516">
        <v>1763</v>
      </c>
      <c r="F125" s="521">
        <v>5.7563211785000004E-3</v>
      </c>
      <c r="G125" s="517">
        <v>1.38E-2</v>
      </c>
      <c r="H125" s="521">
        <v>1.36687406461E-2</v>
      </c>
      <c r="I125" s="521">
        <v>4.6255017681999999E-3</v>
      </c>
    </row>
    <row r="126" spans="2:10" ht="15" customHeight="1">
      <c r="B126" s="833"/>
      <c r="C126" s="833" t="s">
        <v>4199</v>
      </c>
      <c r="D126" s="516">
        <v>231250</v>
      </c>
      <c r="E126" s="516">
        <v>1153</v>
      </c>
      <c r="F126" s="521">
        <v>4.9859459459000001E-3</v>
      </c>
      <c r="G126" s="517">
        <v>1.1599999999999999E-2</v>
      </c>
      <c r="H126" s="521">
        <v>1.14962973356E-2</v>
      </c>
      <c r="I126" s="521">
        <v>4.1076573998000002E-3</v>
      </c>
    </row>
    <row r="127" spans="2:10" ht="15" customHeight="1">
      <c r="B127" s="833"/>
      <c r="C127" s="833" t="s">
        <v>4200</v>
      </c>
      <c r="D127" s="516">
        <v>75022</v>
      </c>
      <c r="E127" s="516">
        <v>610</v>
      </c>
      <c r="F127" s="521">
        <v>8.1309482552000007E-3</v>
      </c>
      <c r="G127" s="517">
        <v>2.01E-2</v>
      </c>
      <c r="H127" s="521">
        <v>2.0365143241999999E-2</v>
      </c>
      <c r="I127" s="521">
        <v>6.1553312673999997E-3</v>
      </c>
    </row>
    <row r="128" spans="2:10" ht="15" customHeight="1">
      <c r="B128" s="515"/>
      <c r="C128" s="515" t="s">
        <v>4201</v>
      </c>
      <c r="D128" s="516">
        <v>121123</v>
      </c>
      <c r="E128" s="516">
        <v>2244</v>
      </c>
      <c r="F128" s="521">
        <v>1.8526621698600001E-2</v>
      </c>
      <c r="G128" s="517">
        <v>4.0899999999999999E-2</v>
      </c>
      <c r="H128" s="521">
        <v>4.45559394457E-2</v>
      </c>
      <c r="I128" s="521">
        <v>1.46960734852E-2</v>
      </c>
    </row>
    <row r="129" spans="2:9" ht="15" customHeight="1">
      <c r="B129" s="833"/>
      <c r="C129" s="833" t="s">
        <v>4202</v>
      </c>
      <c r="D129" s="516">
        <v>76852</v>
      </c>
      <c r="E129" s="516">
        <v>1189</v>
      </c>
      <c r="F129" s="521">
        <v>1.5471295477E-2</v>
      </c>
      <c r="G129" s="517">
        <v>3.4000000000000002E-2</v>
      </c>
      <c r="H129" s="521">
        <v>3.3680179861500001E-2</v>
      </c>
      <c r="I129" s="521">
        <v>1.1711619772E-2</v>
      </c>
    </row>
    <row r="130" spans="2:9" ht="15" customHeight="1">
      <c r="B130" s="833"/>
      <c r="C130" s="833" t="s">
        <v>819</v>
      </c>
      <c r="D130" s="516">
        <v>44271</v>
      </c>
      <c r="E130" s="516">
        <v>1055</v>
      </c>
      <c r="F130" s="521">
        <v>2.3830498520499999E-2</v>
      </c>
      <c r="G130" s="517">
        <v>6.4299999999999996E-2</v>
      </c>
      <c r="H130" s="521">
        <v>6.3435654734899996E-2</v>
      </c>
      <c r="I130" s="521">
        <v>1.9807293697299999E-2</v>
      </c>
    </row>
    <row r="131" spans="2:9" ht="15" customHeight="1">
      <c r="B131" s="515"/>
      <c r="C131" s="515" t="s">
        <v>4203</v>
      </c>
      <c r="D131" s="516">
        <v>48403</v>
      </c>
      <c r="E131" s="516">
        <v>7209</v>
      </c>
      <c r="F131" s="518">
        <v>0.14893704935650001</v>
      </c>
      <c r="G131" s="517">
        <v>0.32790000000000002</v>
      </c>
      <c r="H131" s="518">
        <v>0.28654036918210002</v>
      </c>
      <c r="I131" s="518">
        <v>0.1247707732394</v>
      </c>
    </row>
    <row r="132" spans="2:9" ht="15" customHeight="1">
      <c r="B132" s="833"/>
      <c r="C132" s="833" t="s">
        <v>4204</v>
      </c>
      <c r="D132" s="516">
        <v>22724</v>
      </c>
      <c r="E132" s="516">
        <v>1365</v>
      </c>
      <c r="F132" s="518">
        <v>6.0068649885599998E-2</v>
      </c>
      <c r="G132" s="517">
        <v>0.1409</v>
      </c>
      <c r="H132" s="518">
        <v>0.13390435417070001</v>
      </c>
      <c r="I132" s="518">
        <v>5.2502189972500002E-2</v>
      </c>
    </row>
    <row r="133" spans="2:9" ht="15" customHeight="1">
      <c r="B133" s="833"/>
      <c r="C133" s="833" t="s">
        <v>4205</v>
      </c>
      <c r="D133" s="516">
        <v>9926</v>
      </c>
      <c r="E133" s="516">
        <v>1341</v>
      </c>
      <c r="F133" s="518">
        <v>0.1350997380617</v>
      </c>
      <c r="G133" s="517">
        <v>0.24759999999999999</v>
      </c>
      <c r="H133" s="518">
        <v>0.25340171929900002</v>
      </c>
      <c r="I133" s="518">
        <v>0.11477240919620001</v>
      </c>
    </row>
    <row r="134" spans="2:9" ht="15" customHeight="1">
      <c r="B134" s="833"/>
      <c r="C134" s="833" t="s">
        <v>4206</v>
      </c>
      <c r="D134" s="516">
        <v>15753</v>
      </c>
      <c r="E134" s="516">
        <v>4503</v>
      </c>
      <c r="F134" s="517">
        <v>0.28585031422590002</v>
      </c>
      <c r="G134" s="517">
        <v>0.55989999999999995</v>
      </c>
      <c r="H134" s="517">
        <v>0.52760143969939999</v>
      </c>
      <c r="I134" s="517">
        <v>0.24032909228900001</v>
      </c>
    </row>
    <row r="135" spans="2:9" ht="15" customHeight="1">
      <c r="B135" s="515"/>
      <c r="C135" s="515" t="s">
        <v>1101</v>
      </c>
      <c r="D135" s="516">
        <v>40784</v>
      </c>
      <c r="E135" s="516">
        <v>40784</v>
      </c>
      <c r="F135" s="518">
        <v>1</v>
      </c>
      <c r="G135" s="517">
        <v>1</v>
      </c>
      <c r="H135" s="518">
        <v>1</v>
      </c>
      <c r="I135" s="518">
        <v>1</v>
      </c>
    </row>
    <row r="139" spans="2:9" ht="15" customHeight="1">
      <c r="B139" s="512" t="s">
        <v>843</v>
      </c>
      <c r="C139" s="514"/>
      <c r="D139" s="514"/>
      <c r="E139" s="514"/>
      <c r="F139" s="514"/>
      <c r="G139" s="514"/>
      <c r="H139" s="514"/>
      <c r="I139" s="514"/>
    </row>
    <row r="140" spans="2:9" ht="15" customHeight="1">
      <c r="B140" s="522"/>
      <c r="C140" s="522" t="s">
        <v>1100</v>
      </c>
      <c r="D140" s="516">
        <v>88237</v>
      </c>
      <c r="E140" s="516">
        <v>352</v>
      </c>
      <c r="F140" s="517">
        <v>3.9892562076999996E-3</v>
      </c>
      <c r="G140" s="517">
        <v>1E-3</v>
      </c>
      <c r="H140" s="517">
        <v>7.6069920760000001E-4</v>
      </c>
      <c r="I140" s="517">
        <v>2.0630581429999999E-3</v>
      </c>
    </row>
    <row r="141" spans="2:9" ht="15" customHeight="1">
      <c r="B141" s="832"/>
      <c r="C141" s="832" t="s">
        <v>4193</v>
      </c>
      <c r="D141" s="516">
        <v>54013</v>
      </c>
      <c r="E141" s="516">
        <v>102</v>
      </c>
      <c r="F141" s="518">
        <v>1.8884342658000001E-3</v>
      </c>
      <c r="G141" s="517">
        <v>5.9999999999999995E-4</v>
      </c>
      <c r="H141" s="518">
        <v>5.0896282260000001E-4</v>
      </c>
      <c r="I141" s="518">
        <v>9.4298269050000004E-4</v>
      </c>
    </row>
    <row r="142" spans="2:9" ht="15" customHeight="1">
      <c r="B142" s="833"/>
      <c r="C142" s="833" t="s">
        <v>4194</v>
      </c>
      <c r="D142" s="516">
        <v>34224</v>
      </c>
      <c r="E142" s="516">
        <v>250</v>
      </c>
      <c r="F142" s="521">
        <v>7.3048153343000001E-3</v>
      </c>
      <c r="G142" s="517">
        <v>1.1000000000000001E-3</v>
      </c>
      <c r="H142" s="521">
        <v>1.1579945957999999E-3</v>
      </c>
      <c r="I142" s="521">
        <v>4.6203726303999998E-3</v>
      </c>
    </row>
    <row r="143" spans="2:9" ht="15" customHeight="1">
      <c r="B143" s="515"/>
      <c r="C143" s="515" t="s">
        <v>4195</v>
      </c>
      <c r="D143" s="516">
        <v>107076</v>
      </c>
      <c r="E143" s="516">
        <v>380</v>
      </c>
      <c r="F143" s="521">
        <v>3.5488811684999998E-3</v>
      </c>
      <c r="G143" s="517">
        <v>2.0999999999999999E-3</v>
      </c>
      <c r="H143" s="521">
        <v>2.0049197729999999E-3</v>
      </c>
      <c r="I143" s="521">
        <v>3.0843629129000002E-3</v>
      </c>
    </row>
    <row r="144" spans="2:9" ht="15" customHeight="1">
      <c r="B144" s="515"/>
      <c r="C144" s="515" t="s">
        <v>4196</v>
      </c>
      <c r="D144" s="516">
        <v>109094</v>
      </c>
      <c r="E144" s="516">
        <v>777</v>
      </c>
      <c r="F144" s="521">
        <v>7.1222982015999997E-3</v>
      </c>
      <c r="G144" s="517">
        <v>3.8E-3</v>
      </c>
      <c r="H144" s="521">
        <v>3.9492116115000002E-3</v>
      </c>
      <c r="I144" s="521">
        <v>5.0318802032000001E-3</v>
      </c>
    </row>
    <row r="145" spans="2:9" ht="15" customHeight="1">
      <c r="B145" s="515"/>
      <c r="C145" s="515" t="s">
        <v>4197</v>
      </c>
      <c r="D145" s="516">
        <v>138298</v>
      </c>
      <c r="E145" s="516">
        <v>1118</v>
      </c>
      <c r="F145" s="521">
        <v>8.0839925379000005E-3</v>
      </c>
      <c r="G145" s="517">
        <v>6.4999999999999997E-3</v>
      </c>
      <c r="H145" s="521">
        <v>6.3092631255999999E-3</v>
      </c>
      <c r="I145" s="521">
        <v>7.4953728244999997E-3</v>
      </c>
    </row>
    <row r="146" spans="2:9" ht="15" customHeight="1">
      <c r="B146" s="515"/>
      <c r="C146" s="515" t="s">
        <v>4198</v>
      </c>
      <c r="D146" s="516">
        <v>384802</v>
      </c>
      <c r="E146" s="516">
        <v>5882</v>
      </c>
      <c r="F146" s="521">
        <v>1.52857833379E-2</v>
      </c>
      <c r="G146" s="517">
        <v>1.49E-2</v>
      </c>
      <c r="H146" s="521">
        <v>1.44864804315E-2</v>
      </c>
      <c r="I146" s="521">
        <v>1.3214107286999999E-2</v>
      </c>
    </row>
    <row r="147" spans="2:9" ht="15" customHeight="1">
      <c r="B147" s="833"/>
      <c r="C147" s="833" t="s">
        <v>4199</v>
      </c>
      <c r="D147" s="516">
        <v>270665</v>
      </c>
      <c r="E147" s="516">
        <v>3358</v>
      </c>
      <c r="F147" s="521">
        <v>1.24064803355E-2</v>
      </c>
      <c r="G147" s="517">
        <v>1.21E-2</v>
      </c>
      <c r="H147" s="521">
        <v>1.1558644459200001E-2</v>
      </c>
      <c r="I147" s="521">
        <v>1.1190820777500001E-2</v>
      </c>
    </row>
    <row r="148" spans="2:9" ht="15" customHeight="1">
      <c r="B148" s="833"/>
      <c r="C148" s="833" t="s">
        <v>4200</v>
      </c>
      <c r="D148" s="516">
        <v>114137</v>
      </c>
      <c r="E148" s="516">
        <v>2524</v>
      </c>
      <c r="F148" s="521">
        <v>2.2113775550399999E-2</v>
      </c>
      <c r="G148" s="517">
        <v>2.1499999999999998E-2</v>
      </c>
      <c r="H148" s="521">
        <v>2.1429563949099999E-2</v>
      </c>
      <c r="I148" s="521">
        <v>1.8039640064399998E-2</v>
      </c>
    </row>
    <row r="149" spans="2:9" ht="15" customHeight="1">
      <c r="B149" s="515"/>
      <c r="C149" s="515" t="s">
        <v>4201</v>
      </c>
      <c r="D149" s="516">
        <v>253585</v>
      </c>
      <c r="E149" s="516">
        <v>13118</v>
      </c>
      <c r="F149" s="521">
        <v>5.1730189088500002E-2</v>
      </c>
      <c r="G149" s="517">
        <v>4.4400000000000002E-2</v>
      </c>
      <c r="H149" s="521">
        <v>4.5076296564499997E-2</v>
      </c>
      <c r="I149" s="521">
        <v>4.6754575891899998E-2</v>
      </c>
    </row>
    <row r="150" spans="2:9" ht="15" customHeight="1">
      <c r="B150" s="833"/>
      <c r="C150" s="833" t="s">
        <v>4202</v>
      </c>
      <c r="D150" s="516">
        <v>173106</v>
      </c>
      <c r="E150" s="516">
        <v>6297</v>
      </c>
      <c r="F150" s="521">
        <v>3.6376555405400003E-2</v>
      </c>
      <c r="G150" s="517">
        <v>3.5700000000000003E-2</v>
      </c>
      <c r="H150" s="521">
        <v>3.5035025412900003E-2</v>
      </c>
      <c r="I150" s="521">
        <v>3.2970624475099998E-2</v>
      </c>
    </row>
    <row r="151" spans="2:9" ht="15" customHeight="1">
      <c r="B151" s="833"/>
      <c r="C151" s="833" t="s">
        <v>819</v>
      </c>
      <c r="D151" s="516">
        <v>80479</v>
      </c>
      <c r="E151" s="516">
        <v>6821</v>
      </c>
      <c r="F151" s="521">
        <v>8.4755029262299997E-2</v>
      </c>
      <c r="G151" s="517">
        <v>6.5600000000000006E-2</v>
      </c>
      <c r="H151" s="521">
        <v>6.6674530687399994E-2</v>
      </c>
      <c r="I151" s="521">
        <v>8.4817902938600004E-2</v>
      </c>
    </row>
    <row r="152" spans="2:9" ht="15" customHeight="1">
      <c r="B152" s="515"/>
      <c r="C152" s="515" t="s">
        <v>4203</v>
      </c>
      <c r="D152" s="516">
        <v>63748</v>
      </c>
      <c r="E152" s="516">
        <v>18276</v>
      </c>
      <c r="F152" s="518">
        <v>0.28669134717950001</v>
      </c>
      <c r="G152" s="517">
        <v>0.32419999999999999</v>
      </c>
      <c r="H152" s="518">
        <v>0.32459076580669999</v>
      </c>
      <c r="I152" s="518">
        <v>0.2269957827637</v>
      </c>
    </row>
    <row r="153" spans="2:9" ht="15" customHeight="1">
      <c r="B153" s="833"/>
      <c r="C153" s="833" t="s">
        <v>4204</v>
      </c>
      <c r="D153" s="516">
        <v>22115</v>
      </c>
      <c r="E153" s="516">
        <v>4198</v>
      </c>
      <c r="F153" s="518">
        <v>0.18982591001579999</v>
      </c>
      <c r="G153" s="517">
        <v>0.14369999999999999</v>
      </c>
      <c r="H153" s="518">
        <v>0.1440308193223</v>
      </c>
      <c r="I153" s="518">
        <v>0.1192726726839</v>
      </c>
    </row>
    <row r="154" spans="2:9" ht="15" customHeight="1">
      <c r="B154" s="833"/>
      <c r="C154" s="833" t="s">
        <v>4205</v>
      </c>
      <c r="D154" s="516">
        <v>14370</v>
      </c>
      <c r="E154" s="516">
        <v>2951</v>
      </c>
      <c r="F154" s="518">
        <v>0.20535838552540001</v>
      </c>
      <c r="G154" s="517">
        <v>0.23769999999999999</v>
      </c>
      <c r="H154" s="518">
        <v>0.2400293113037</v>
      </c>
      <c r="I154" s="518">
        <v>0.21262233461550001</v>
      </c>
    </row>
    <row r="155" spans="2:9" ht="15" customHeight="1">
      <c r="B155" s="833"/>
      <c r="C155" s="833" t="s">
        <v>4206</v>
      </c>
      <c r="D155" s="516">
        <v>27263</v>
      </c>
      <c r="E155" s="516">
        <v>11127</v>
      </c>
      <c r="F155" s="517">
        <v>0.40813556835269998</v>
      </c>
      <c r="G155" s="517">
        <v>0.51380000000000003</v>
      </c>
      <c r="H155" s="517">
        <v>0.5156273838498</v>
      </c>
      <c r="I155" s="517">
        <v>0.42971820743560002</v>
      </c>
    </row>
    <row r="156" spans="2:9" ht="15" customHeight="1">
      <c r="B156" s="515"/>
      <c r="C156" s="515" t="s">
        <v>1101</v>
      </c>
      <c r="D156" s="516">
        <v>88295</v>
      </c>
      <c r="E156" s="516">
        <v>88295</v>
      </c>
      <c r="F156" s="518">
        <v>1</v>
      </c>
      <c r="G156" s="517">
        <v>1</v>
      </c>
      <c r="H156" s="518">
        <v>1</v>
      </c>
      <c r="I156" s="518">
        <v>1</v>
      </c>
    </row>
    <row r="160" spans="2:9" ht="15" customHeight="1">
      <c r="B160" s="512" t="s">
        <v>844</v>
      </c>
      <c r="C160" s="514"/>
      <c r="D160" s="514"/>
      <c r="E160" s="514"/>
      <c r="F160" s="514"/>
      <c r="G160" s="514"/>
      <c r="H160" s="514"/>
      <c r="I160" s="514"/>
    </row>
    <row r="161" spans="2:9" ht="15" customHeight="1">
      <c r="B161" s="522"/>
      <c r="C161" s="522" t="s">
        <v>1100</v>
      </c>
      <c r="D161" s="516">
        <v>2318034</v>
      </c>
      <c r="E161" s="516">
        <v>5527</v>
      </c>
      <c r="F161" s="517">
        <v>2.3843481157E-3</v>
      </c>
      <c r="G161" s="517">
        <v>8.9999999999999998E-4</v>
      </c>
      <c r="H161" s="517">
        <v>8.5865875690000002E-4</v>
      </c>
      <c r="I161" s="517">
        <v>8.8524902309999995E-4</v>
      </c>
    </row>
    <row r="162" spans="2:9" ht="15" customHeight="1">
      <c r="B162" s="832"/>
      <c r="C162" s="832" t="s">
        <v>4193</v>
      </c>
      <c r="D162" s="516">
        <v>1707485</v>
      </c>
      <c r="E162" s="516">
        <v>845</v>
      </c>
      <c r="F162" s="518">
        <v>4.9487989650000004E-4</v>
      </c>
      <c r="G162" s="517">
        <v>5.9999999999999995E-4</v>
      </c>
      <c r="H162" s="518">
        <v>6.9090875439999999E-4</v>
      </c>
      <c r="I162" s="518">
        <v>5.1730308549999997E-4</v>
      </c>
    </row>
    <row r="163" spans="2:9" ht="15" customHeight="1">
      <c r="B163" s="833"/>
      <c r="C163" s="833" t="s">
        <v>4194</v>
      </c>
      <c r="D163" s="516">
        <v>610549</v>
      </c>
      <c r="E163" s="516">
        <v>4682</v>
      </c>
      <c r="F163" s="521">
        <v>7.6685081787000002E-3</v>
      </c>
      <c r="G163" s="517">
        <v>1E-3</v>
      </c>
      <c r="H163" s="521">
        <v>1.3277949165E-3</v>
      </c>
      <c r="I163" s="521">
        <v>1.9666045115000002E-3</v>
      </c>
    </row>
    <row r="164" spans="2:9" ht="15" customHeight="1">
      <c r="B164" s="515"/>
      <c r="C164" s="515" t="s">
        <v>4195</v>
      </c>
      <c r="D164" s="516">
        <v>574267</v>
      </c>
      <c r="E164" s="516">
        <v>817</v>
      </c>
      <c r="F164" s="521">
        <v>1.4226831770000001E-3</v>
      </c>
      <c r="G164" s="517">
        <v>2.0999999999999999E-3</v>
      </c>
      <c r="H164" s="521">
        <v>2.0308941905999999E-3</v>
      </c>
      <c r="I164" s="521">
        <v>1.1648291688000001E-3</v>
      </c>
    </row>
    <row r="165" spans="2:9" ht="15" customHeight="1">
      <c r="B165" s="515"/>
      <c r="C165" s="515" t="s">
        <v>4196</v>
      </c>
      <c r="D165" s="516">
        <v>898887</v>
      </c>
      <c r="E165" s="516">
        <v>2111</v>
      </c>
      <c r="F165" s="521">
        <v>2.3484598175000002E-3</v>
      </c>
      <c r="G165" s="517">
        <v>3.8E-3</v>
      </c>
      <c r="H165" s="521">
        <v>3.8078511003000002E-3</v>
      </c>
      <c r="I165" s="521">
        <v>2.3464921863000001E-3</v>
      </c>
    </row>
    <row r="166" spans="2:9" ht="15" customHeight="1">
      <c r="B166" s="515"/>
      <c r="C166" s="515" t="s">
        <v>4197</v>
      </c>
      <c r="D166" s="516">
        <v>884615</v>
      </c>
      <c r="E166" s="516">
        <v>4357</v>
      </c>
      <c r="F166" s="521">
        <v>4.9253064892999998E-3</v>
      </c>
      <c r="G166" s="517">
        <v>6.4000000000000003E-3</v>
      </c>
      <c r="H166" s="521">
        <v>6.0164579478000002E-3</v>
      </c>
      <c r="I166" s="521">
        <v>3.9933819554000003E-3</v>
      </c>
    </row>
    <row r="167" spans="2:9" ht="15" customHeight="1">
      <c r="B167" s="515"/>
      <c r="C167" s="515" t="s">
        <v>4198</v>
      </c>
      <c r="D167" s="516">
        <v>1812902</v>
      </c>
      <c r="E167" s="516">
        <v>18853</v>
      </c>
      <c r="F167" s="521">
        <v>1.0399348668599999E-2</v>
      </c>
      <c r="G167" s="517">
        <v>1.44E-2</v>
      </c>
      <c r="H167" s="521">
        <v>1.36247341448E-2</v>
      </c>
      <c r="I167" s="521">
        <v>8.9027495499000003E-3</v>
      </c>
    </row>
    <row r="168" spans="2:9" ht="15" customHeight="1">
      <c r="B168" s="833"/>
      <c r="C168" s="833" t="s">
        <v>4199</v>
      </c>
      <c r="D168" s="516">
        <v>1409237</v>
      </c>
      <c r="E168" s="516">
        <v>10877</v>
      </c>
      <c r="F168" s="521">
        <v>7.7183610705999998E-3</v>
      </c>
      <c r="G168" s="517">
        <v>1.2200000000000001E-2</v>
      </c>
      <c r="H168" s="521">
        <v>1.13261664974E-2</v>
      </c>
      <c r="I168" s="521">
        <v>6.9365582469000002E-3</v>
      </c>
    </row>
    <row r="169" spans="2:9" ht="15" customHeight="1">
      <c r="B169" s="833"/>
      <c r="C169" s="833" t="s">
        <v>4200</v>
      </c>
      <c r="D169" s="516">
        <v>403665</v>
      </c>
      <c r="E169" s="516">
        <v>7976</v>
      </c>
      <c r="F169" s="521">
        <v>1.97589585424E-2</v>
      </c>
      <c r="G169" s="517">
        <v>2.1399999999999999E-2</v>
      </c>
      <c r="H169" s="521">
        <v>2.1649275722000001E-2</v>
      </c>
      <c r="I169" s="521">
        <v>1.6200975204999999E-2</v>
      </c>
    </row>
    <row r="170" spans="2:9" ht="15" customHeight="1">
      <c r="B170" s="515"/>
      <c r="C170" s="515" t="s">
        <v>4201</v>
      </c>
      <c r="D170" s="516">
        <v>1085592</v>
      </c>
      <c r="E170" s="516">
        <v>36486</v>
      </c>
      <c r="F170" s="521">
        <v>3.3609311785700001E-2</v>
      </c>
      <c r="G170" s="517">
        <v>4.6199999999999998E-2</v>
      </c>
      <c r="H170" s="521">
        <v>5.10240913489E-2</v>
      </c>
      <c r="I170" s="521">
        <v>3.1567631077000002E-2</v>
      </c>
    </row>
    <row r="171" spans="2:9" ht="15" customHeight="1">
      <c r="B171" s="833"/>
      <c r="C171" s="833" t="s">
        <v>4202</v>
      </c>
      <c r="D171" s="516">
        <v>535014</v>
      </c>
      <c r="E171" s="516">
        <v>14157</v>
      </c>
      <c r="F171" s="521">
        <v>2.64609898059E-2</v>
      </c>
      <c r="G171" s="517">
        <v>3.4799999999999998E-2</v>
      </c>
      <c r="H171" s="521">
        <v>3.3788581588000001E-2</v>
      </c>
      <c r="I171" s="521">
        <v>2.42396424669E-2</v>
      </c>
    </row>
    <row r="172" spans="2:9" ht="15" customHeight="1">
      <c r="B172" s="833"/>
      <c r="C172" s="833" t="s">
        <v>819</v>
      </c>
      <c r="D172" s="516">
        <v>550578</v>
      </c>
      <c r="E172" s="516">
        <v>22329</v>
      </c>
      <c r="F172" s="521">
        <v>4.0555561609799999E-2</v>
      </c>
      <c r="G172" s="517">
        <v>6.8900000000000003E-2</v>
      </c>
      <c r="H172" s="521">
        <v>6.7772379546500006E-2</v>
      </c>
      <c r="I172" s="521">
        <v>4.9499660312800002E-2</v>
      </c>
    </row>
    <row r="173" spans="2:9" ht="15" customHeight="1">
      <c r="B173" s="515"/>
      <c r="C173" s="515" t="s">
        <v>4203</v>
      </c>
      <c r="D173" s="516">
        <v>400127</v>
      </c>
      <c r="E173" s="516">
        <v>86295</v>
      </c>
      <c r="F173" s="518">
        <v>0.21566902508460001</v>
      </c>
      <c r="G173" s="517">
        <v>0.32400000000000001</v>
      </c>
      <c r="H173" s="518">
        <v>0.3594349616809</v>
      </c>
      <c r="I173" s="518">
        <v>0.23448608821210001</v>
      </c>
    </row>
    <row r="174" spans="2:9" ht="15" customHeight="1">
      <c r="B174" s="833"/>
      <c r="C174" s="833" t="s">
        <v>4204</v>
      </c>
      <c r="D174" s="516">
        <v>142514</v>
      </c>
      <c r="E174" s="516">
        <v>15188</v>
      </c>
      <c r="F174" s="518">
        <v>0.10657198591020001</v>
      </c>
      <c r="G174" s="517">
        <v>0.14610000000000001</v>
      </c>
      <c r="H174" s="518">
        <v>0.1448316477512</v>
      </c>
      <c r="I174" s="518">
        <v>0.11104210289950001</v>
      </c>
    </row>
    <row r="175" spans="2:9" ht="15" customHeight="1">
      <c r="B175" s="833"/>
      <c r="C175" s="833" t="s">
        <v>4205</v>
      </c>
      <c r="D175" s="516">
        <v>99144</v>
      </c>
      <c r="E175" s="516">
        <v>23279</v>
      </c>
      <c r="F175" s="518">
        <v>0.234799887033</v>
      </c>
      <c r="G175" s="517">
        <v>0.21740000000000001</v>
      </c>
      <c r="H175" s="518">
        <v>0.23315458776529999</v>
      </c>
      <c r="I175" s="518">
        <v>0.24239867975580001</v>
      </c>
    </row>
    <row r="176" spans="2:9" ht="15" customHeight="1">
      <c r="B176" s="833"/>
      <c r="C176" s="833" t="s">
        <v>4206</v>
      </c>
      <c r="D176" s="516">
        <v>158469</v>
      </c>
      <c r="E176" s="516">
        <v>47828</v>
      </c>
      <c r="F176" s="517">
        <v>0.30181297288429998</v>
      </c>
      <c r="G176" s="517">
        <v>0.57540000000000002</v>
      </c>
      <c r="H176" s="517">
        <v>0.63143717077460004</v>
      </c>
      <c r="I176" s="517">
        <v>0.3565608648227</v>
      </c>
    </row>
    <row r="177" spans="2:9" ht="15" customHeight="1">
      <c r="B177" s="515"/>
      <c r="C177" s="515" t="s">
        <v>1101</v>
      </c>
      <c r="D177" s="516">
        <v>293907</v>
      </c>
      <c r="E177" s="516">
        <v>293907</v>
      </c>
      <c r="F177" s="518">
        <v>1</v>
      </c>
      <c r="G177" s="517">
        <v>1</v>
      </c>
      <c r="H177" s="518">
        <v>1</v>
      </c>
      <c r="I177" s="518">
        <v>1</v>
      </c>
    </row>
    <row r="179" spans="2:9" ht="15" customHeight="1">
      <c r="B179" s="492" t="s">
        <v>4250</v>
      </c>
    </row>
  </sheetData>
  <mergeCells count="8">
    <mergeCell ref="I10:I11"/>
    <mergeCell ref="B13:I13"/>
    <mergeCell ref="B10:B11"/>
    <mergeCell ref="C10:C11"/>
    <mergeCell ref="D10:E10"/>
    <mergeCell ref="F10:F11"/>
    <mergeCell ref="G10:G11"/>
    <mergeCell ref="H10:H11"/>
  </mergeCell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AA3AF-DF79-4274-B7CE-153AD6E70343}">
  <sheetPr codeName="Sheet91"/>
  <dimension ref="B1:J179"/>
  <sheetViews>
    <sheetView showGridLines="0" zoomScale="70" zoomScaleNormal="70" workbookViewId="0"/>
  </sheetViews>
  <sheetFormatPr baseColWidth="10" defaultColWidth="11.36328125" defaultRowHeight="15" customHeight="1"/>
  <cols>
    <col min="1" max="1" width="10.7265625" style="179" customWidth="1"/>
    <col min="2" max="2" width="42.08984375" style="179" customWidth="1"/>
    <col min="3" max="9" width="18.7265625" style="179" customWidth="1"/>
    <col min="10" max="10" width="5.90625" style="179" customWidth="1"/>
    <col min="11" max="16384" width="11.36328125" style="179"/>
  </cols>
  <sheetData>
    <row r="1" spans="2:9" ht="20" customHeight="1">
      <c r="B1" s="6"/>
      <c r="C1" s="6"/>
    </row>
    <row r="2" spans="2:9" ht="20" customHeight="1">
      <c r="B2" s="6"/>
      <c r="C2" s="6"/>
    </row>
    <row r="3" spans="2:9" ht="20" customHeight="1"/>
    <row r="4" spans="2:9" s="175" customFormat="1" ht="20" customHeight="1">
      <c r="B4" s="108" t="s">
        <v>100</v>
      </c>
    </row>
    <row r="5" spans="2:9" s="175" customFormat="1" ht="18" customHeight="1">
      <c r="C5" s="52"/>
      <c r="D5" s="52"/>
      <c r="E5" s="52"/>
    </row>
    <row r="6" spans="2:9" s="487" customFormat="1" ht="18" customHeight="1"/>
    <row r="7" spans="2:9" s="487" customFormat="1" ht="15" customHeight="1">
      <c r="G7" s="488"/>
    </row>
    <row r="9" spans="2:9" s="492" customFormat="1" ht="15" customHeight="1">
      <c r="B9" s="25" t="s">
        <v>226</v>
      </c>
      <c r="C9" s="490"/>
      <c r="D9" s="491"/>
      <c r="E9" s="491"/>
      <c r="F9" s="491"/>
      <c r="G9" s="491"/>
      <c r="H9" s="491"/>
      <c r="I9" s="829">
        <v>2025</v>
      </c>
    </row>
    <row r="10" spans="2:9" ht="45" customHeight="1">
      <c r="B10" s="2288" t="s">
        <v>773</v>
      </c>
      <c r="C10" s="2288" t="s">
        <v>1093</v>
      </c>
      <c r="D10" s="2293" t="s">
        <v>1094</v>
      </c>
      <c r="E10" s="2298"/>
      <c r="F10" s="2288" t="s">
        <v>1103</v>
      </c>
      <c r="G10" s="2288" t="s">
        <v>1104</v>
      </c>
      <c r="H10" s="2288" t="s">
        <v>1105</v>
      </c>
      <c r="I10" s="2288" t="s">
        <v>1106</v>
      </c>
    </row>
    <row r="11" spans="2:9" ht="65.5" customHeight="1">
      <c r="B11" s="2289"/>
      <c r="C11" s="2289"/>
      <c r="D11" s="830"/>
      <c r="E11" s="831" t="s">
        <v>1099</v>
      </c>
      <c r="F11" s="2289"/>
      <c r="G11" s="2289"/>
      <c r="H11" s="2289"/>
      <c r="I11" s="2289"/>
    </row>
    <row r="12" spans="2:9" ht="16.5">
      <c r="B12" s="2053" t="s">
        <v>611</v>
      </c>
      <c r="C12" s="2053" t="s">
        <v>612</v>
      </c>
      <c r="D12" s="2053" t="s">
        <v>613</v>
      </c>
      <c r="E12" s="2054" t="s">
        <v>614</v>
      </c>
      <c r="F12" s="2053" t="s">
        <v>615</v>
      </c>
      <c r="G12" s="2053" t="s">
        <v>616</v>
      </c>
      <c r="H12" s="2053" t="s">
        <v>1612</v>
      </c>
      <c r="I12" s="2053" t="s">
        <v>1613</v>
      </c>
    </row>
    <row r="13" spans="2:9" ht="15" customHeight="1">
      <c r="B13" s="512" t="s">
        <v>784</v>
      </c>
      <c r="C13" s="2290"/>
      <c r="D13" s="2181"/>
      <c r="E13" s="2181"/>
      <c r="F13" s="2181"/>
      <c r="G13" s="2181"/>
      <c r="H13" s="2181"/>
      <c r="I13" s="2181"/>
    </row>
    <row r="14" spans="2:9" ht="15" customHeight="1">
      <c r="B14" s="522"/>
      <c r="C14" s="522" t="s">
        <v>1100</v>
      </c>
      <c r="D14" s="516" t="s">
        <v>300</v>
      </c>
      <c r="E14" s="517" t="s">
        <v>300</v>
      </c>
      <c r="F14" s="835" t="s">
        <v>300</v>
      </c>
      <c r="G14" s="835" t="s">
        <v>300</v>
      </c>
      <c r="H14" s="835" t="s">
        <v>300</v>
      </c>
      <c r="I14" s="518" t="s">
        <v>300</v>
      </c>
    </row>
    <row r="15" spans="2:9" ht="15" customHeight="1">
      <c r="B15" s="832"/>
      <c r="C15" s="832" t="s">
        <v>4193</v>
      </c>
      <c r="D15" s="516" t="s">
        <v>300</v>
      </c>
      <c r="E15" s="518" t="s">
        <v>300</v>
      </c>
      <c r="F15" s="835" t="s">
        <v>300</v>
      </c>
      <c r="G15" s="835" t="s">
        <v>300</v>
      </c>
      <c r="H15" s="835" t="s">
        <v>300</v>
      </c>
      <c r="I15" s="518" t="s">
        <v>300</v>
      </c>
    </row>
    <row r="16" spans="2:9" ht="15" customHeight="1">
      <c r="B16" s="833"/>
      <c r="C16" s="833" t="s">
        <v>4194</v>
      </c>
      <c r="D16" s="516" t="s">
        <v>300</v>
      </c>
      <c r="E16" s="521" t="s">
        <v>300</v>
      </c>
      <c r="F16" s="835" t="s">
        <v>300</v>
      </c>
      <c r="G16" s="835" t="s">
        <v>300</v>
      </c>
      <c r="H16" s="835" t="s">
        <v>300</v>
      </c>
      <c r="I16" s="518" t="s">
        <v>300</v>
      </c>
    </row>
    <row r="17" spans="2:10" ht="15" customHeight="1">
      <c r="B17" s="515"/>
      <c r="C17" s="515" t="s">
        <v>4195</v>
      </c>
      <c r="D17" s="516" t="s">
        <v>300</v>
      </c>
      <c r="E17" s="521" t="s">
        <v>300</v>
      </c>
      <c r="F17" s="835" t="s">
        <v>300</v>
      </c>
      <c r="G17" s="835" t="s">
        <v>300</v>
      </c>
      <c r="H17" s="835" t="s">
        <v>300</v>
      </c>
      <c r="I17" s="518" t="s">
        <v>300</v>
      </c>
    </row>
    <row r="18" spans="2:10" ht="15" customHeight="1">
      <c r="B18" s="515"/>
      <c r="C18" s="515" t="s">
        <v>4196</v>
      </c>
      <c r="D18" s="516" t="s">
        <v>300</v>
      </c>
      <c r="E18" s="521" t="s">
        <v>300</v>
      </c>
      <c r="F18" s="835" t="s">
        <v>300</v>
      </c>
      <c r="G18" s="835" t="s">
        <v>300</v>
      </c>
      <c r="H18" s="835" t="s">
        <v>300</v>
      </c>
      <c r="I18" s="518" t="s">
        <v>300</v>
      </c>
    </row>
    <row r="19" spans="2:10" ht="15" customHeight="1">
      <c r="B19" s="515"/>
      <c r="C19" s="515" t="s">
        <v>4197</v>
      </c>
      <c r="D19" s="516" t="s">
        <v>300</v>
      </c>
      <c r="E19" s="521" t="s">
        <v>300</v>
      </c>
      <c r="F19" s="835" t="s">
        <v>300</v>
      </c>
      <c r="G19" s="835" t="s">
        <v>300</v>
      </c>
      <c r="H19" s="835" t="s">
        <v>300</v>
      </c>
      <c r="I19" s="518" t="s">
        <v>300</v>
      </c>
    </row>
    <row r="20" spans="2:10" ht="15" customHeight="1">
      <c r="B20" s="515"/>
      <c r="C20" s="515" t="s">
        <v>4198</v>
      </c>
      <c r="D20" s="516" t="s">
        <v>300</v>
      </c>
      <c r="E20" s="521" t="s">
        <v>300</v>
      </c>
      <c r="F20" s="835" t="s">
        <v>300</v>
      </c>
      <c r="G20" s="835" t="s">
        <v>300</v>
      </c>
      <c r="H20" s="835" t="s">
        <v>300</v>
      </c>
      <c r="I20" s="518" t="s">
        <v>300</v>
      </c>
    </row>
    <row r="21" spans="2:10" ht="15" customHeight="1">
      <c r="B21" s="833"/>
      <c r="C21" s="833" t="s">
        <v>4199</v>
      </c>
      <c r="D21" s="516" t="s">
        <v>300</v>
      </c>
      <c r="E21" s="521" t="s">
        <v>300</v>
      </c>
      <c r="F21" s="835" t="s">
        <v>300</v>
      </c>
      <c r="G21" s="835" t="s">
        <v>300</v>
      </c>
      <c r="H21" s="835" t="s">
        <v>300</v>
      </c>
      <c r="I21" s="518" t="s">
        <v>300</v>
      </c>
    </row>
    <row r="22" spans="2:10" ht="15" customHeight="1">
      <c r="B22" s="833"/>
      <c r="C22" s="833" t="s">
        <v>4200</v>
      </c>
      <c r="D22" s="516" t="s">
        <v>300</v>
      </c>
      <c r="E22" s="521" t="s">
        <v>300</v>
      </c>
      <c r="F22" s="835" t="s">
        <v>300</v>
      </c>
      <c r="G22" s="835" t="s">
        <v>300</v>
      </c>
      <c r="H22" s="835" t="s">
        <v>300</v>
      </c>
      <c r="I22" s="518" t="s">
        <v>300</v>
      </c>
    </row>
    <row r="23" spans="2:10" ht="15" customHeight="1">
      <c r="B23" s="515"/>
      <c r="C23" s="515" t="s">
        <v>4201</v>
      </c>
      <c r="D23" s="516" t="s">
        <v>300</v>
      </c>
      <c r="E23" s="521" t="s">
        <v>300</v>
      </c>
      <c r="F23" s="835" t="s">
        <v>300</v>
      </c>
      <c r="G23" s="835" t="s">
        <v>300</v>
      </c>
      <c r="H23" s="835" t="s">
        <v>300</v>
      </c>
      <c r="I23" s="518" t="s">
        <v>300</v>
      </c>
    </row>
    <row r="24" spans="2:10" ht="15" customHeight="1">
      <c r="B24" s="833"/>
      <c r="C24" s="833" t="s">
        <v>4202</v>
      </c>
      <c r="D24" s="516" t="s">
        <v>300</v>
      </c>
      <c r="E24" s="521" t="s">
        <v>300</v>
      </c>
      <c r="F24" s="835" t="s">
        <v>300</v>
      </c>
      <c r="G24" s="835" t="s">
        <v>300</v>
      </c>
      <c r="H24" s="835" t="s">
        <v>300</v>
      </c>
      <c r="I24" s="518" t="s">
        <v>300</v>
      </c>
    </row>
    <row r="25" spans="2:10" ht="15" customHeight="1">
      <c r="B25" s="833"/>
      <c r="C25" s="833" t="s">
        <v>819</v>
      </c>
      <c r="D25" s="516" t="s">
        <v>300</v>
      </c>
      <c r="E25" s="521" t="s">
        <v>300</v>
      </c>
      <c r="F25" s="835" t="s">
        <v>300</v>
      </c>
      <c r="G25" s="835" t="s">
        <v>300</v>
      </c>
      <c r="H25" s="835" t="s">
        <v>300</v>
      </c>
      <c r="I25" s="518" t="s">
        <v>300</v>
      </c>
    </row>
    <row r="26" spans="2:10" ht="15" customHeight="1">
      <c r="B26" s="515"/>
      <c r="C26" s="515" t="s">
        <v>4203</v>
      </c>
      <c r="D26" s="516" t="s">
        <v>300</v>
      </c>
      <c r="E26" s="518" t="s">
        <v>300</v>
      </c>
      <c r="F26" s="835" t="s">
        <v>300</v>
      </c>
      <c r="G26" s="835" t="s">
        <v>300</v>
      </c>
      <c r="H26" s="835" t="s">
        <v>300</v>
      </c>
      <c r="I26" s="518" t="s">
        <v>300</v>
      </c>
    </row>
    <row r="27" spans="2:10" ht="15" customHeight="1">
      <c r="B27" s="833"/>
      <c r="C27" s="833" t="s">
        <v>4204</v>
      </c>
      <c r="D27" s="516" t="s">
        <v>300</v>
      </c>
      <c r="E27" s="518" t="s">
        <v>300</v>
      </c>
      <c r="F27" s="835" t="s">
        <v>300</v>
      </c>
      <c r="G27" s="835" t="s">
        <v>300</v>
      </c>
      <c r="H27" s="835" t="s">
        <v>300</v>
      </c>
      <c r="I27" s="518" t="s">
        <v>300</v>
      </c>
    </row>
    <row r="28" spans="2:10" ht="15" customHeight="1">
      <c r="B28" s="833"/>
      <c r="C28" s="833" t="s">
        <v>4205</v>
      </c>
      <c r="D28" s="516" t="s">
        <v>300</v>
      </c>
      <c r="E28" s="518" t="s">
        <v>300</v>
      </c>
      <c r="F28" s="835" t="s">
        <v>300</v>
      </c>
      <c r="G28" s="835" t="s">
        <v>300</v>
      </c>
      <c r="H28" s="835" t="s">
        <v>300</v>
      </c>
      <c r="I28" s="518" t="s">
        <v>300</v>
      </c>
    </row>
    <row r="29" spans="2:10" ht="15" customHeight="1">
      <c r="B29" s="833"/>
      <c r="C29" s="833" t="s">
        <v>4206</v>
      </c>
      <c r="D29" s="516" t="s">
        <v>300</v>
      </c>
      <c r="E29" s="517" t="s">
        <v>300</v>
      </c>
      <c r="F29" s="835" t="s">
        <v>300</v>
      </c>
      <c r="G29" s="835" t="s">
        <v>300</v>
      </c>
      <c r="H29" s="835" t="s">
        <v>300</v>
      </c>
      <c r="I29" s="518" t="s">
        <v>300</v>
      </c>
    </row>
    <row r="30" spans="2:10" ht="15" customHeight="1">
      <c r="B30" s="515"/>
      <c r="C30" s="515" t="s">
        <v>1101</v>
      </c>
      <c r="D30" s="516" t="s">
        <v>300</v>
      </c>
      <c r="E30" s="518" t="s">
        <v>300</v>
      </c>
      <c r="F30" s="835" t="s">
        <v>300</v>
      </c>
      <c r="G30" s="835" t="s">
        <v>300</v>
      </c>
      <c r="H30" s="835" t="s">
        <v>300</v>
      </c>
      <c r="I30" s="518" t="s">
        <v>300</v>
      </c>
    </row>
    <row r="32" spans="2:10" customFormat="1" ht="15" customHeight="1">
      <c r="B32" s="179"/>
      <c r="C32" s="179"/>
      <c r="D32" s="179"/>
      <c r="E32" s="179"/>
      <c r="F32" s="179"/>
      <c r="G32" s="179"/>
      <c r="H32" s="179"/>
      <c r="I32" s="179"/>
      <c r="J32" s="179"/>
    </row>
    <row r="33" spans="2:10" customFormat="1" ht="15" customHeight="1">
      <c r="B33" s="179"/>
      <c r="C33" s="530"/>
      <c r="D33" s="530"/>
      <c r="E33" s="550"/>
      <c r="F33" s="530"/>
      <c r="G33" s="551"/>
      <c r="H33" s="530"/>
      <c r="I33" s="551"/>
      <c r="J33" s="179"/>
    </row>
    <row r="34" spans="2:10" customFormat="1" ht="15" customHeight="1">
      <c r="B34" s="512" t="s">
        <v>602</v>
      </c>
      <c r="C34" s="514"/>
      <c r="D34" s="514"/>
      <c r="E34" s="514"/>
      <c r="F34" s="514"/>
      <c r="G34" s="514"/>
      <c r="H34" s="514"/>
      <c r="I34" s="514"/>
      <c r="J34" s="179"/>
    </row>
    <row r="35" spans="2:10" customFormat="1" ht="15" customHeight="1">
      <c r="B35" s="522"/>
      <c r="C35" s="522" t="s">
        <v>1100</v>
      </c>
      <c r="D35" s="516" t="s">
        <v>300</v>
      </c>
      <c r="E35" s="517" t="s">
        <v>300</v>
      </c>
      <c r="F35" s="835" t="s">
        <v>300</v>
      </c>
      <c r="G35" s="835" t="s">
        <v>300</v>
      </c>
      <c r="H35" s="835" t="s">
        <v>300</v>
      </c>
      <c r="I35" s="518" t="s">
        <v>300</v>
      </c>
      <c r="J35" s="179"/>
    </row>
    <row r="36" spans="2:10" customFormat="1" ht="15" customHeight="1">
      <c r="B36" s="832"/>
      <c r="C36" s="832" t="s">
        <v>4193</v>
      </c>
      <c r="D36" s="516" t="s">
        <v>300</v>
      </c>
      <c r="E36" s="518" t="s">
        <v>300</v>
      </c>
      <c r="F36" s="835" t="s">
        <v>300</v>
      </c>
      <c r="G36" s="835" t="s">
        <v>300</v>
      </c>
      <c r="H36" s="835" t="s">
        <v>300</v>
      </c>
      <c r="I36" s="518" t="s">
        <v>300</v>
      </c>
      <c r="J36" s="179"/>
    </row>
    <row r="37" spans="2:10" customFormat="1" ht="15" customHeight="1">
      <c r="B37" s="833"/>
      <c r="C37" s="833" t="s">
        <v>4194</v>
      </c>
      <c r="D37" s="516" t="s">
        <v>300</v>
      </c>
      <c r="E37" s="521" t="s">
        <v>300</v>
      </c>
      <c r="F37" s="835" t="s">
        <v>300</v>
      </c>
      <c r="G37" s="835" t="s">
        <v>300</v>
      </c>
      <c r="H37" s="835" t="s">
        <v>300</v>
      </c>
      <c r="I37" s="518" t="s">
        <v>300</v>
      </c>
      <c r="J37" s="179"/>
    </row>
    <row r="38" spans="2:10" customFormat="1" ht="15" customHeight="1">
      <c r="B38" s="515"/>
      <c r="C38" s="515" t="s">
        <v>4195</v>
      </c>
      <c r="D38" s="516" t="s">
        <v>300</v>
      </c>
      <c r="E38" s="521" t="s">
        <v>300</v>
      </c>
      <c r="F38" s="835" t="s">
        <v>300</v>
      </c>
      <c r="G38" s="835" t="s">
        <v>300</v>
      </c>
      <c r="H38" s="835" t="s">
        <v>300</v>
      </c>
      <c r="I38" s="518" t="s">
        <v>300</v>
      </c>
      <c r="J38" s="179"/>
    </row>
    <row r="39" spans="2:10" customFormat="1" ht="15" customHeight="1">
      <c r="B39" s="515"/>
      <c r="C39" s="515" t="s">
        <v>4196</v>
      </c>
      <c r="D39" s="516" t="s">
        <v>300</v>
      </c>
      <c r="E39" s="521" t="s">
        <v>300</v>
      </c>
      <c r="F39" s="835" t="s">
        <v>300</v>
      </c>
      <c r="G39" s="835" t="s">
        <v>300</v>
      </c>
      <c r="H39" s="835" t="s">
        <v>300</v>
      </c>
      <c r="I39" s="518" t="s">
        <v>300</v>
      </c>
      <c r="J39" s="179"/>
    </row>
    <row r="40" spans="2:10" customFormat="1" ht="15" customHeight="1">
      <c r="B40" s="515"/>
      <c r="C40" s="515" t="s">
        <v>4197</v>
      </c>
      <c r="D40" s="516" t="s">
        <v>300</v>
      </c>
      <c r="E40" s="521" t="s">
        <v>300</v>
      </c>
      <c r="F40" s="835" t="s">
        <v>300</v>
      </c>
      <c r="G40" s="835" t="s">
        <v>300</v>
      </c>
      <c r="H40" s="835" t="s">
        <v>300</v>
      </c>
      <c r="I40" s="518" t="s">
        <v>300</v>
      </c>
      <c r="J40" s="179"/>
    </row>
    <row r="41" spans="2:10" customFormat="1" ht="15" customHeight="1">
      <c r="B41" s="515"/>
      <c r="C41" s="515" t="s">
        <v>4198</v>
      </c>
      <c r="D41" s="516" t="s">
        <v>300</v>
      </c>
      <c r="E41" s="521" t="s">
        <v>300</v>
      </c>
      <c r="F41" s="835" t="s">
        <v>300</v>
      </c>
      <c r="G41" s="835" t="s">
        <v>300</v>
      </c>
      <c r="H41" s="835" t="s">
        <v>300</v>
      </c>
      <c r="I41" s="518" t="s">
        <v>300</v>
      </c>
      <c r="J41" s="179"/>
    </row>
    <row r="42" spans="2:10" customFormat="1" ht="15" customHeight="1">
      <c r="B42" s="833"/>
      <c r="C42" s="833" t="s">
        <v>4199</v>
      </c>
      <c r="D42" s="516" t="s">
        <v>300</v>
      </c>
      <c r="E42" s="521" t="s">
        <v>300</v>
      </c>
      <c r="F42" s="835" t="s">
        <v>300</v>
      </c>
      <c r="G42" s="835" t="s">
        <v>300</v>
      </c>
      <c r="H42" s="835" t="s">
        <v>300</v>
      </c>
      <c r="I42" s="518" t="s">
        <v>300</v>
      </c>
      <c r="J42" s="179"/>
    </row>
    <row r="43" spans="2:10" customFormat="1" ht="15" customHeight="1">
      <c r="B43" s="833"/>
      <c r="C43" s="833" t="s">
        <v>4200</v>
      </c>
      <c r="D43" s="516" t="s">
        <v>300</v>
      </c>
      <c r="E43" s="521" t="s">
        <v>300</v>
      </c>
      <c r="F43" s="835" t="s">
        <v>300</v>
      </c>
      <c r="G43" s="835" t="s">
        <v>300</v>
      </c>
      <c r="H43" s="835" t="s">
        <v>300</v>
      </c>
      <c r="I43" s="518" t="s">
        <v>300</v>
      </c>
      <c r="J43" s="179"/>
    </row>
    <row r="44" spans="2:10" customFormat="1" ht="15" customHeight="1">
      <c r="B44" s="515"/>
      <c r="C44" s="515" t="s">
        <v>4201</v>
      </c>
      <c r="D44" s="516" t="s">
        <v>300</v>
      </c>
      <c r="E44" s="521" t="s">
        <v>300</v>
      </c>
      <c r="F44" s="835" t="s">
        <v>300</v>
      </c>
      <c r="G44" s="835" t="s">
        <v>300</v>
      </c>
      <c r="H44" s="835" t="s">
        <v>300</v>
      </c>
      <c r="I44" s="518" t="s">
        <v>300</v>
      </c>
      <c r="J44" s="179"/>
    </row>
    <row r="45" spans="2:10" customFormat="1" ht="15" customHeight="1">
      <c r="B45" s="833"/>
      <c r="C45" s="833" t="s">
        <v>4202</v>
      </c>
      <c r="D45" s="516" t="s">
        <v>300</v>
      </c>
      <c r="E45" s="521" t="s">
        <v>300</v>
      </c>
      <c r="F45" s="835" t="s">
        <v>300</v>
      </c>
      <c r="G45" s="835" t="s">
        <v>300</v>
      </c>
      <c r="H45" s="835" t="s">
        <v>300</v>
      </c>
      <c r="I45" s="518" t="s">
        <v>300</v>
      </c>
      <c r="J45" s="179"/>
    </row>
    <row r="46" spans="2:10" customFormat="1" ht="15" customHeight="1">
      <c r="B46" s="833"/>
      <c r="C46" s="833" t="s">
        <v>819</v>
      </c>
      <c r="D46" s="516" t="s">
        <v>300</v>
      </c>
      <c r="E46" s="521" t="s">
        <v>300</v>
      </c>
      <c r="F46" s="835" t="s">
        <v>300</v>
      </c>
      <c r="G46" s="835" t="s">
        <v>300</v>
      </c>
      <c r="H46" s="835" t="s">
        <v>300</v>
      </c>
      <c r="I46" s="518" t="s">
        <v>300</v>
      </c>
      <c r="J46" s="179"/>
    </row>
    <row r="47" spans="2:10" customFormat="1" ht="15" customHeight="1">
      <c r="B47" s="515"/>
      <c r="C47" s="515" t="s">
        <v>4203</v>
      </c>
      <c r="D47" s="516" t="s">
        <v>300</v>
      </c>
      <c r="E47" s="518" t="s">
        <v>300</v>
      </c>
      <c r="F47" s="835" t="s">
        <v>300</v>
      </c>
      <c r="G47" s="835" t="s">
        <v>300</v>
      </c>
      <c r="H47" s="835" t="s">
        <v>300</v>
      </c>
      <c r="I47" s="518" t="s">
        <v>300</v>
      </c>
      <c r="J47" s="179"/>
    </row>
    <row r="48" spans="2:10" customFormat="1" ht="15" customHeight="1">
      <c r="B48" s="833"/>
      <c r="C48" s="833" t="s">
        <v>4204</v>
      </c>
      <c r="D48" s="516" t="s">
        <v>300</v>
      </c>
      <c r="E48" s="518" t="s">
        <v>300</v>
      </c>
      <c r="F48" s="835" t="s">
        <v>300</v>
      </c>
      <c r="G48" s="835" t="s">
        <v>300</v>
      </c>
      <c r="H48" s="835" t="s">
        <v>300</v>
      </c>
      <c r="I48" s="518" t="s">
        <v>300</v>
      </c>
      <c r="J48" s="179"/>
    </row>
    <row r="49" spans="2:10" customFormat="1" ht="15" customHeight="1">
      <c r="B49" s="833"/>
      <c r="C49" s="833" t="s">
        <v>4205</v>
      </c>
      <c r="D49" s="516" t="s">
        <v>300</v>
      </c>
      <c r="E49" s="518" t="s">
        <v>300</v>
      </c>
      <c r="F49" s="835" t="s">
        <v>300</v>
      </c>
      <c r="G49" s="835" t="s">
        <v>300</v>
      </c>
      <c r="H49" s="835" t="s">
        <v>300</v>
      </c>
      <c r="I49" s="518" t="s">
        <v>300</v>
      </c>
      <c r="J49" s="179"/>
    </row>
    <row r="50" spans="2:10" customFormat="1" ht="15" customHeight="1">
      <c r="B50" s="833"/>
      <c r="C50" s="833" t="s">
        <v>4206</v>
      </c>
      <c r="D50" s="516" t="s">
        <v>300</v>
      </c>
      <c r="E50" s="517" t="s">
        <v>300</v>
      </c>
      <c r="F50" s="835" t="s">
        <v>300</v>
      </c>
      <c r="G50" s="835" t="s">
        <v>300</v>
      </c>
      <c r="H50" s="835" t="s">
        <v>300</v>
      </c>
      <c r="I50" s="518" t="s">
        <v>300</v>
      </c>
      <c r="J50" s="179"/>
    </row>
    <row r="51" spans="2:10" customFormat="1" ht="15" customHeight="1">
      <c r="B51" s="515"/>
      <c r="C51" s="515" t="s">
        <v>1101</v>
      </c>
      <c r="D51" s="516" t="s">
        <v>300</v>
      </c>
      <c r="E51" s="518" t="s">
        <v>300</v>
      </c>
      <c r="F51" s="835" t="s">
        <v>300</v>
      </c>
      <c r="G51" s="835" t="s">
        <v>300</v>
      </c>
      <c r="H51" s="835" t="s">
        <v>300</v>
      </c>
      <c r="I51" s="518" t="s">
        <v>300</v>
      </c>
      <c r="J51" s="179"/>
    </row>
    <row r="52" spans="2:10" customFormat="1" ht="15" customHeight="1">
      <c r="B52" s="179"/>
      <c r="C52" s="179"/>
      <c r="D52" s="179"/>
      <c r="E52" s="179"/>
      <c r="F52" s="179"/>
      <c r="G52" s="179"/>
      <c r="H52" s="179"/>
      <c r="I52" s="179"/>
      <c r="J52" s="179"/>
    </row>
    <row r="53" spans="2:10" customFormat="1" ht="15" customHeight="1">
      <c r="B53" s="179"/>
      <c r="C53" s="179"/>
      <c r="D53" s="179"/>
      <c r="E53" s="179"/>
      <c r="F53" s="179"/>
      <c r="G53" s="179"/>
      <c r="H53" s="179"/>
      <c r="I53" s="179"/>
      <c r="J53" s="179"/>
    </row>
    <row r="54" spans="2:10" customFormat="1" ht="15" customHeight="1">
      <c r="B54" s="540"/>
      <c r="C54" s="179"/>
      <c r="D54" s="179"/>
      <c r="E54" s="179"/>
      <c r="F54" s="179"/>
      <c r="G54" s="179"/>
      <c r="H54" s="179"/>
      <c r="I54" s="179"/>
      <c r="J54" s="179"/>
    </row>
    <row r="55" spans="2:10" customFormat="1" ht="15" customHeight="1">
      <c r="B55" s="512" t="s">
        <v>794</v>
      </c>
      <c r="C55" s="514"/>
      <c r="D55" s="514"/>
      <c r="E55" s="514"/>
      <c r="F55" s="514"/>
      <c r="G55" s="514"/>
      <c r="H55" s="514"/>
      <c r="I55" s="514"/>
      <c r="J55" s="179"/>
    </row>
    <row r="56" spans="2:10" customFormat="1" ht="15" customHeight="1">
      <c r="B56" s="522"/>
      <c r="C56" s="522" t="s">
        <v>1100</v>
      </c>
      <c r="D56" s="516">
        <v>109</v>
      </c>
      <c r="E56" s="516">
        <v>0</v>
      </c>
      <c r="F56" s="517">
        <v>0</v>
      </c>
      <c r="G56" s="517">
        <v>8.0000000000000004E-4</v>
      </c>
      <c r="H56" s="517">
        <v>7.7438989999999998E-4</v>
      </c>
      <c r="I56" s="517">
        <v>0</v>
      </c>
      <c r="J56" s="179"/>
    </row>
    <row r="57" spans="2:10" customFormat="1" ht="15" customHeight="1">
      <c r="B57" s="832"/>
      <c r="C57" s="832" t="s">
        <v>4193</v>
      </c>
      <c r="D57" s="516">
        <v>109</v>
      </c>
      <c r="E57" s="516">
        <v>0</v>
      </c>
      <c r="F57" s="518">
        <v>0</v>
      </c>
      <c r="G57" s="517">
        <v>5.9999999999999995E-4</v>
      </c>
      <c r="H57" s="518">
        <v>7.7438989999999998E-4</v>
      </c>
      <c r="I57" s="518">
        <v>0</v>
      </c>
      <c r="J57" s="179"/>
    </row>
    <row r="58" spans="2:10" customFormat="1" ht="15" customHeight="1">
      <c r="B58" s="833"/>
      <c r="C58" s="833" t="s">
        <v>4194</v>
      </c>
      <c r="D58" s="516">
        <v>0</v>
      </c>
      <c r="E58" s="516">
        <v>0</v>
      </c>
      <c r="F58" s="521">
        <v>0</v>
      </c>
      <c r="G58" s="517">
        <v>1.2999999999999999E-3</v>
      </c>
      <c r="H58" s="521">
        <v>0</v>
      </c>
      <c r="I58" s="521">
        <v>0</v>
      </c>
      <c r="J58" s="179"/>
    </row>
    <row r="59" spans="2:10" customFormat="1" ht="15" customHeight="1">
      <c r="B59" s="515"/>
      <c r="C59" s="515" t="s">
        <v>4195</v>
      </c>
      <c r="D59" s="516">
        <v>19</v>
      </c>
      <c r="E59" s="516">
        <v>0</v>
      </c>
      <c r="F59" s="521">
        <v>0</v>
      </c>
      <c r="G59" s="517">
        <v>2.0999999999999999E-3</v>
      </c>
      <c r="H59" s="521">
        <v>1.5818E-3</v>
      </c>
      <c r="I59" s="521">
        <v>0</v>
      </c>
      <c r="J59" s="179"/>
    </row>
    <row r="60" spans="2:10" customFormat="1" ht="15" customHeight="1">
      <c r="B60" s="515"/>
      <c r="C60" s="515" t="s">
        <v>4196</v>
      </c>
      <c r="D60" s="516">
        <v>1411</v>
      </c>
      <c r="E60" s="516">
        <v>1</v>
      </c>
      <c r="F60" s="521">
        <v>7.0871722180000001E-4</v>
      </c>
      <c r="G60" s="517">
        <v>3.7000000000000002E-3</v>
      </c>
      <c r="H60" s="521">
        <v>4.4143178591000004E-3</v>
      </c>
      <c r="I60" s="521">
        <v>1.4174344440000001E-4</v>
      </c>
      <c r="J60" s="179"/>
    </row>
    <row r="61" spans="2:10" customFormat="1" ht="15" customHeight="1">
      <c r="B61" s="515"/>
      <c r="C61" s="515" t="s">
        <v>4197</v>
      </c>
      <c r="D61" s="516">
        <v>494</v>
      </c>
      <c r="E61" s="516">
        <v>0</v>
      </c>
      <c r="F61" s="521">
        <v>0</v>
      </c>
      <c r="G61" s="517">
        <v>5.8999999999999999E-3</v>
      </c>
      <c r="H61" s="521">
        <v>5.7608182805999998E-3</v>
      </c>
      <c r="I61" s="521">
        <v>4.1322314049999998E-4</v>
      </c>
      <c r="J61" s="179"/>
    </row>
    <row r="62" spans="2:10" customFormat="1" ht="15" customHeight="1">
      <c r="B62" s="515"/>
      <c r="C62" s="515" t="s">
        <v>4198</v>
      </c>
      <c r="D62" s="516">
        <v>2272</v>
      </c>
      <c r="E62" s="516">
        <v>4</v>
      </c>
      <c r="F62" s="521">
        <v>1.7605633803E-3</v>
      </c>
      <c r="G62" s="517">
        <v>1.24E-2</v>
      </c>
      <c r="H62" s="521">
        <v>1.5437890501199999E-2</v>
      </c>
      <c r="I62" s="521">
        <v>1.8540356473E-3</v>
      </c>
      <c r="J62" s="179"/>
    </row>
    <row r="63" spans="2:10" customFormat="1" ht="15" customHeight="1">
      <c r="B63" s="833"/>
      <c r="C63" s="833" t="s">
        <v>4199</v>
      </c>
      <c r="D63" s="516">
        <v>1935</v>
      </c>
      <c r="E63" s="516">
        <v>4</v>
      </c>
      <c r="F63" s="521">
        <v>2.0671834624999999E-3</v>
      </c>
      <c r="G63" s="517">
        <v>1.1299999999999999E-2</v>
      </c>
      <c r="H63" s="521">
        <v>1.4483054991400001E-2</v>
      </c>
      <c r="I63" s="521">
        <v>1.9047037258E-3</v>
      </c>
      <c r="J63" s="179"/>
    </row>
    <row r="64" spans="2:10" customFormat="1" ht="15" customHeight="1">
      <c r="B64" s="833"/>
      <c r="C64" s="833" t="s">
        <v>4200</v>
      </c>
      <c r="D64" s="516">
        <v>337</v>
      </c>
      <c r="E64" s="516">
        <v>0</v>
      </c>
      <c r="F64" s="521">
        <v>0</v>
      </c>
      <c r="G64" s="517">
        <v>2.18E-2</v>
      </c>
      <c r="H64" s="521">
        <v>2.0920402998199999E-2</v>
      </c>
      <c r="I64" s="521">
        <v>1.2820512821E-3</v>
      </c>
      <c r="J64" s="179"/>
    </row>
    <row r="65" spans="2:10" customFormat="1" ht="15" customHeight="1">
      <c r="B65" s="515"/>
      <c r="C65" s="515" t="s">
        <v>4201</v>
      </c>
      <c r="D65" s="516">
        <v>1637</v>
      </c>
      <c r="E65" s="516">
        <v>17</v>
      </c>
      <c r="F65" s="521">
        <v>1.0384850336E-2</v>
      </c>
      <c r="G65" s="517">
        <v>4.6300000000000001E-2</v>
      </c>
      <c r="H65" s="521">
        <v>5.69539823537E-2</v>
      </c>
      <c r="I65" s="521">
        <v>9.5741822258000008E-3</v>
      </c>
      <c r="J65" s="179"/>
    </row>
    <row r="66" spans="2:10" customFormat="1" ht="15" customHeight="1">
      <c r="B66" s="833"/>
      <c r="C66" s="833" t="s">
        <v>4202</v>
      </c>
      <c r="D66" s="516">
        <v>228</v>
      </c>
      <c r="E66" s="516">
        <v>0</v>
      </c>
      <c r="F66" s="521">
        <v>0</v>
      </c>
      <c r="G66" s="517">
        <v>3.8600000000000002E-2</v>
      </c>
      <c r="H66" s="521">
        <v>3.9848251065799999E-2</v>
      </c>
      <c r="I66" s="521">
        <v>2.9053099003999998E-3</v>
      </c>
      <c r="J66" s="179"/>
    </row>
    <row r="67" spans="2:10" customFormat="1" ht="15" customHeight="1">
      <c r="B67" s="833"/>
      <c r="C67" s="833" t="s">
        <v>819</v>
      </c>
      <c r="D67" s="516">
        <v>1409</v>
      </c>
      <c r="E67" s="516">
        <v>17</v>
      </c>
      <c r="F67" s="521">
        <v>1.20652945351E-2</v>
      </c>
      <c r="G67" s="517">
        <v>6.3100000000000003E-2</v>
      </c>
      <c r="H67" s="521">
        <v>5.9721978616000003E-2</v>
      </c>
      <c r="I67" s="521">
        <v>7.9668863656999992E-3</v>
      </c>
      <c r="J67" s="179"/>
    </row>
    <row r="68" spans="2:10" customFormat="1" ht="15" customHeight="1">
      <c r="B68" s="515"/>
      <c r="C68" s="515" t="s">
        <v>4203</v>
      </c>
      <c r="D68" s="516">
        <v>602</v>
      </c>
      <c r="E68" s="516">
        <v>18</v>
      </c>
      <c r="F68" s="518">
        <v>2.9900332225899998E-2</v>
      </c>
      <c r="G68" s="517">
        <v>0.23799999999999999</v>
      </c>
      <c r="H68" s="518">
        <v>0.26259899011870003</v>
      </c>
      <c r="I68" s="518">
        <v>2.9106477979100001E-2</v>
      </c>
      <c r="J68" s="179"/>
    </row>
    <row r="69" spans="2:10" customFormat="1" ht="15" customHeight="1">
      <c r="B69" s="833"/>
      <c r="C69" s="833" t="s">
        <v>4204</v>
      </c>
      <c r="D69" s="516">
        <v>75</v>
      </c>
      <c r="E69" s="516">
        <v>1</v>
      </c>
      <c r="F69" s="518">
        <v>1.33333333333E-2</v>
      </c>
      <c r="G69" s="517">
        <v>0.1663</v>
      </c>
      <c r="H69" s="518">
        <v>0.17583217835330001</v>
      </c>
      <c r="I69" s="518">
        <v>2.2253975340800002E-2</v>
      </c>
      <c r="J69" s="179"/>
    </row>
    <row r="70" spans="2:10" customFormat="1" ht="15" customHeight="1">
      <c r="B70" s="833"/>
      <c r="C70" s="833" t="s">
        <v>4205</v>
      </c>
      <c r="D70" s="516">
        <v>377</v>
      </c>
      <c r="E70" s="516">
        <v>15</v>
      </c>
      <c r="F70" s="518">
        <v>3.9787798408499997E-2</v>
      </c>
      <c r="G70" s="517">
        <v>0.221</v>
      </c>
      <c r="H70" s="518">
        <v>0.22131121018300001</v>
      </c>
      <c r="I70" s="518">
        <v>1.7527317883499999E-2</v>
      </c>
      <c r="J70" s="179"/>
    </row>
    <row r="71" spans="2:10" customFormat="1" ht="15" customHeight="1">
      <c r="B71" s="833"/>
      <c r="C71" s="833" t="s">
        <v>4206</v>
      </c>
      <c r="D71" s="516">
        <v>150</v>
      </c>
      <c r="E71" s="516">
        <v>2</v>
      </c>
      <c r="F71" s="517">
        <v>1.33333333333E-2</v>
      </c>
      <c r="G71" s="517">
        <v>0.34510000000000002</v>
      </c>
      <c r="H71" s="517">
        <v>0.40975234957329998</v>
      </c>
      <c r="I71" s="517">
        <v>4.1704260652000004E-3</v>
      </c>
      <c r="J71" s="179"/>
    </row>
    <row r="72" spans="2:10" customFormat="1" ht="15" customHeight="1">
      <c r="B72" s="515"/>
      <c r="C72" s="515" t="s">
        <v>1101</v>
      </c>
      <c r="D72" s="516">
        <v>149</v>
      </c>
      <c r="E72" s="516">
        <v>149</v>
      </c>
      <c r="F72" s="518">
        <v>1</v>
      </c>
      <c r="G72" s="517">
        <v>1</v>
      </c>
      <c r="H72" s="518">
        <v>1</v>
      </c>
      <c r="I72" s="518">
        <v>1</v>
      </c>
      <c r="J72" s="179"/>
    </row>
    <row r="73" spans="2:10" customFormat="1" ht="15" customHeight="1">
      <c r="B73" s="179"/>
      <c r="C73" s="179"/>
      <c r="D73" s="179"/>
      <c r="E73" s="179"/>
      <c r="F73" s="179"/>
      <c r="G73" s="179"/>
      <c r="H73" s="179"/>
      <c r="I73" s="179"/>
      <c r="J73" s="179"/>
    </row>
    <row r="74" spans="2:10" customFormat="1" ht="15" customHeight="1">
      <c r="B74" s="179"/>
      <c r="C74" s="179"/>
      <c r="D74" s="179"/>
      <c r="E74" s="179"/>
      <c r="F74" s="179"/>
      <c r="G74" s="179"/>
      <c r="H74" s="179"/>
      <c r="I74" s="179"/>
      <c r="J74" s="179"/>
    </row>
    <row r="75" spans="2:10" customFormat="1" ht="15" customHeight="1">
      <c r="B75" s="540"/>
      <c r="C75" s="179"/>
      <c r="D75" s="179"/>
      <c r="E75" s="179"/>
      <c r="F75" s="179"/>
      <c r="G75" s="179"/>
      <c r="H75" s="179"/>
      <c r="I75" s="179"/>
      <c r="J75" s="179"/>
    </row>
    <row r="76" spans="2:10" customFormat="1" ht="15" customHeight="1">
      <c r="B76" s="512" t="s">
        <v>758</v>
      </c>
      <c r="C76" s="514"/>
      <c r="D76" s="514"/>
      <c r="E76" s="514"/>
      <c r="F76" s="514"/>
      <c r="G76" s="514"/>
      <c r="H76" s="514"/>
      <c r="I76" s="514"/>
      <c r="J76" s="179"/>
    </row>
    <row r="77" spans="2:10" customFormat="1" ht="15" customHeight="1">
      <c r="B77" s="522"/>
      <c r="C77" s="522" t="s">
        <v>1100</v>
      </c>
      <c r="D77" s="516" t="s">
        <v>300</v>
      </c>
      <c r="E77" s="516" t="s">
        <v>300</v>
      </c>
      <c r="F77" s="517" t="s">
        <v>300</v>
      </c>
      <c r="G77" s="517" t="s">
        <v>300</v>
      </c>
      <c r="H77" s="517" t="s">
        <v>300</v>
      </c>
      <c r="I77" s="517" t="s">
        <v>300</v>
      </c>
      <c r="J77" s="179"/>
    </row>
    <row r="78" spans="2:10" customFormat="1" ht="15" customHeight="1">
      <c r="B78" s="832"/>
      <c r="C78" s="832" t="s">
        <v>4193</v>
      </c>
      <c r="D78" s="516" t="s">
        <v>300</v>
      </c>
      <c r="E78" s="516" t="s">
        <v>300</v>
      </c>
      <c r="F78" s="518" t="s">
        <v>300</v>
      </c>
      <c r="G78" s="517" t="s">
        <v>300</v>
      </c>
      <c r="H78" s="518" t="s">
        <v>300</v>
      </c>
      <c r="I78" s="518" t="s">
        <v>300</v>
      </c>
      <c r="J78" s="179"/>
    </row>
    <row r="79" spans="2:10" customFormat="1" ht="15" customHeight="1">
      <c r="B79" s="833"/>
      <c r="C79" s="833" t="s">
        <v>4194</v>
      </c>
      <c r="D79" s="516" t="s">
        <v>300</v>
      </c>
      <c r="E79" s="516" t="s">
        <v>300</v>
      </c>
      <c r="F79" s="521" t="s">
        <v>300</v>
      </c>
      <c r="G79" s="517" t="s">
        <v>300</v>
      </c>
      <c r="H79" s="521" t="s">
        <v>300</v>
      </c>
      <c r="I79" s="521" t="s">
        <v>300</v>
      </c>
      <c r="J79" s="179"/>
    </row>
    <row r="80" spans="2:10" customFormat="1" ht="15" customHeight="1">
      <c r="B80" s="515"/>
      <c r="C80" s="515" t="s">
        <v>4195</v>
      </c>
      <c r="D80" s="516" t="s">
        <v>300</v>
      </c>
      <c r="E80" s="516" t="s">
        <v>300</v>
      </c>
      <c r="F80" s="521" t="s">
        <v>300</v>
      </c>
      <c r="G80" s="517" t="s">
        <v>300</v>
      </c>
      <c r="H80" s="521" t="s">
        <v>300</v>
      </c>
      <c r="I80" s="521" t="s">
        <v>300</v>
      </c>
      <c r="J80" s="179"/>
    </row>
    <row r="81" spans="2:10" customFormat="1" ht="15" customHeight="1">
      <c r="B81" s="515"/>
      <c r="C81" s="515" t="s">
        <v>4196</v>
      </c>
      <c r="D81" s="516" t="s">
        <v>300</v>
      </c>
      <c r="E81" s="516" t="s">
        <v>300</v>
      </c>
      <c r="F81" s="521" t="s">
        <v>300</v>
      </c>
      <c r="G81" s="517" t="s">
        <v>300</v>
      </c>
      <c r="H81" s="521" t="s">
        <v>300</v>
      </c>
      <c r="I81" s="521" t="s">
        <v>300</v>
      </c>
      <c r="J81" s="179"/>
    </row>
    <row r="82" spans="2:10" customFormat="1" ht="15" customHeight="1">
      <c r="B82" s="515"/>
      <c r="C82" s="515" t="s">
        <v>4197</v>
      </c>
      <c r="D82" s="516" t="s">
        <v>300</v>
      </c>
      <c r="E82" s="516" t="s">
        <v>300</v>
      </c>
      <c r="F82" s="521" t="s">
        <v>300</v>
      </c>
      <c r="G82" s="517" t="s">
        <v>300</v>
      </c>
      <c r="H82" s="521" t="s">
        <v>300</v>
      </c>
      <c r="I82" s="521" t="s">
        <v>300</v>
      </c>
      <c r="J82" s="179"/>
    </row>
    <row r="83" spans="2:10" customFormat="1" ht="15" customHeight="1">
      <c r="B83" s="515"/>
      <c r="C83" s="515" t="s">
        <v>4198</v>
      </c>
      <c r="D83" s="516" t="s">
        <v>300</v>
      </c>
      <c r="E83" s="516" t="s">
        <v>300</v>
      </c>
      <c r="F83" s="521" t="s">
        <v>300</v>
      </c>
      <c r="G83" s="517" t="s">
        <v>300</v>
      </c>
      <c r="H83" s="521" t="s">
        <v>300</v>
      </c>
      <c r="I83" s="521" t="s">
        <v>300</v>
      </c>
      <c r="J83" s="179"/>
    </row>
    <row r="84" spans="2:10" customFormat="1" ht="15" customHeight="1">
      <c r="B84" s="833"/>
      <c r="C84" s="833" t="s">
        <v>4199</v>
      </c>
      <c r="D84" s="516" t="s">
        <v>300</v>
      </c>
      <c r="E84" s="516" t="s">
        <v>300</v>
      </c>
      <c r="F84" s="521" t="s">
        <v>300</v>
      </c>
      <c r="G84" s="517" t="s">
        <v>300</v>
      </c>
      <c r="H84" s="521" t="s">
        <v>300</v>
      </c>
      <c r="I84" s="521" t="s">
        <v>300</v>
      </c>
      <c r="J84" s="179"/>
    </row>
    <row r="85" spans="2:10" customFormat="1" ht="15" customHeight="1">
      <c r="B85" s="833"/>
      <c r="C85" s="833" t="s">
        <v>4200</v>
      </c>
      <c r="D85" s="516" t="s">
        <v>300</v>
      </c>
      <c r="E85" s="516" t="s">
        <v>300</v>
      </c>
      <c r="F85" s="521" t="s">
        <v>300</v>
      </c>
      <c r="G85" s="517" t="s">
        <v>300</v>
      </c>
      <c r="H85" s="521" t="s">
        <v>300</v>
      </c>
      <c r="I85" s="521" t="s">
        <v>300</v>
      </c>
      <c r="J85" s="179"/>
    </row>
    <row r="86" spans="2:10" customFormat="1" ht="15" customHeight="1">
      <c r="B86" s="515"/>
      <c r="C86" s="515" t="s">
        <v>4201</v>
      </c>
      <c r="D86" s="516" t="s">
        <v>300</v>
      </c>
      <c r="E86" s="516" t="s">
        <v>300</v>
      </c>
      <c r="F86" s="521" t="s">
        <v>300</v>
      </c>
      <c r="G86" s="517" t="s">
        <v>300</v>
      </c>
      <c r="H86" s="521" t="s">
        <v>300</v>
      </c>
      <c r="I86" s="521" t="s">
        <v>300</v>
      </c>
      <c r="J86" s="179"/>
    </row>
    <row r="87" spans="2:10" customFormat="1" ht="15" customHeight="1">
      <c r="B87" s="833"/>
      <c r="C87" s="833" t="s">
        <v>4202</v>
      </c>
      <c r="D87" s="516" t="s">
        <v>300</v>
      </c>
      <c r="E87" s="516" t="s">
        <v>300</v>
      </c>
      <c r="F87" s="521" t="s">
        <v>300</v>
      </c>
      <c r="G87" s="517" t="s">
        <v>300</v>
      </c>
      <c r="H87" s="521" t="s">
        <v>300</v>
      </c>
      <c r="I87" s="521" t="s">
        <v>300</v>
      </c>
      <c r="J87" s="179"/>
    </row>
    <row r="88" spans="2:10" customFormat="1" ht="15" customHeight="1">
      <c r="B88" s="833"/>
      <c r="C88" s="833" t="s">
        <v>819</v>
      </c>
      <c r="D88" s="516" t="s">
        <v>300</v>
      </c>
      <c r="E88" s="516" t="s">
        <v>300</v>
      </c>
      <c r="F88" s="521" t="s">
        <v>300</v>
      </c>
      <c r="G88" s="517" t="s">
        <v>300</v>
      </c>
      <c r="H88" s="521" t="s">
        <v>300</v>
      </c>
      <c r="I88" s="521" t="s">
        <v>300</v>
      </c>
      <c r="J88" s="179"/>
    </row>
    <row r="89" spans="2:10" customFormat="1" ht="15" customHeight="1">
      <c r="B89" s="515"/>
      <c r="C89" s="515" t="s">
        <v>4203</v>
      </c>
      <c r="D89" s="516" t="s">
        <v>300</v>
      </c>
      <c r="E89" s="516" t="s">
        <v>300</v>
      </c>
      <c r="F89" s="518" t="s">
        <v>300</v>
      </c>
      <c r="G89" s="517" t="s">
        <v>300</v>
      </c>
      <c r="H89" s="518" t="s">
        <v>300</v>
      </c>
      <c r="I89" s="518" t="s">
        <v>300</v>
      </c>
      <c r="J89" s="179"/>
    </row>
    <row r="90" spans="2:10" customFormat="1" ht="15" customHeight="1">
      <c r="B90" s="833"/>
      <c r="C90" s="833" t="s">
        <v>4204</v>
      </c>
      <c r="D90" s="516" t="s">
        <v>300</v>
      </c>
      <c r="E90" s="516" t="s">
        <v>300</v>
      </c>
      <c r="F90" s="518" t="s">
        <v>300</v>
      </c>
      <c r="G90" s="517" t="s">
        <v>300</v>
      </c>
      <c r="H90" s="518" t="s">
        <v>300</v>
      </c>
      <c r="I90" s="518" t="s">
        <v>300</v>
      </c>
      <c r="J90" s="179"/>
    </row>
    <row r="91" spans="2:10" customFormat="1" ht="15" customHeight="1">
      <c r="B91" s="833"/>
      <c r="C91" s="833" t="s">
        <v>4205</v>
      </c>
      <c r="D91" s="516" t="s">
        <v>300</v>
      </c>
      <c r="E91" s="516" t="s">
        <v>300</v>
      </c>
      <c r="F91" s="518" t="s">
        <v>300</v>
      </c>
      <c r="G91" s="517" t="s">
        <v>300</v>
      </c>
      <c r="H91" s="518" t="s">
        <v>300</v>
      </c>
      <c r="I91" s="518" t="s">
        <v>300</v>
      </c>
      <c r="J91" s="179"/>
    </row>
    <row r="92" spans="2:10" customFormat="1" ht="15" customHeight="1">
      <c r="B92" s="833"/>
      <c r="C92" s="833" t="s">
        <v>4206</v>
      </c>
      <c r="D92" s="516" t="s">
        <v>300</v>
      </c>
      <c r="E92" s="516" t="s">
        <v>300</v>
      </c>
      <c r="F92" s="517" t="s">
        <v>300</v>
      </c>
      <c r="G92" s="517" t="s">
        <v>300</v>
      </c>
      <c r="H92" s="517" t="s">
        <v>300</v>
      </c>
      <c r="I92" s="517" t="s">
        <v>300</v>
      </c>
      <c r="J92" s="179"/>
    </row>
    <row r="93" spans="2:10" customFormat="1" ht="15" customHeight="1">
      <c r="B93" s="515"/>
      <c r="C93" s="515" t="s">
        <v>1101</v>
      </c>
      <c r="D93" s="516" t="s">
        <v>300</v>
      </c>
      <c r="E93" s="516" t="s">
        <v>300</v>
      </c>
      <c r="F93" s="518" t="s">
        <v>300</v>
      </c>
      <c r="G93" s="517" t="s">
        <v>300</v>
      </c>
      <c r="H93" s="518" t="s">
        <v>300</v>
      </c>
      <c r="I93" s="518" t="s">
        <v>300</v>
      </c>
      <c r="J93" s="179"/>
    </row>
    <row r="94" spans="2:10" customFormat="1" ht="15" customHeight="1">
      <c r="B94" s="179"/>
      <c r="C94" s="179"/>
      <c r="D94" s="179"/>
      <c r="E94" s="179"/>
      <c r="F94" s="179"/>
      <c r="G94" s="179"/>
      <c r="H94" s="179"/>
      <c r="I94" s="179"/>
      <c r="J94" s="179"/>
    </row>
    <row r="95" spans="2:10" customFormat="1" ht="15" customHeight="1">
      <c r="B95" s="179"/>
      <c r="C95" s="179"/>
      <c r="D95" s="179"/>
      <c r="E95" s="179"/>
      <c r="F95" s="179"/>
      <c r="G95" s="179"/>
      <c r="H95" s="179"/>
      <c r="I95" s="179"/>
      <c r="J95" s="179"/>
    </row>
    <row r="96" spans="2:10" customFormat="1" ht="15" customHeight="1">
      <c r="B96" s="179"/>
      <c r="C96" s="179"/>
      <c r="D96" s="179"/>
      <c r="E96" s="179"/>
      <c r="F96" s="179"/>
      <c r="G96" s="179"/>
      <c r="H96" s="179"/>
      <c r="I96" s="179"/>
      <c r="J96" s="179"/>
    </row>
    <row r="97" spans="2:10" customFormat="1" ht="15" customHeight="1">
      <c r="B97" s="512" t="s">
        <v>831</v>
      </c>
      <c r="C97" s="514"/>
      <c r="D97" s="514"/>
      <c r="E97" s="514"/>
      <c r="F97" s="514"/>
      <c r="G97" s="514"/>
      <c r="H97" s="514"/>
      <c r="I97" s="514"/>
      <c r="J97" s="179"/>
    </row>
    <row r="98" spans="2:10" ht="15" customHeight="1">
      <c r="B98" s="522"/>
      <c r="C98" s="522" t="s">
        <v>1100</v>
      </c>
      <c r="D98" s="516" t="s">
        <v>300</v>
      </c>
      <c r="E98" s="516" t="s">
        <v>300</v>
      </c>
      <c r="F98" s="517" t="s">
        <v>300</v>
      </c>
      <c r="G98" s="517" t="s">
        <v>300</v>
      </c>
      <c r="H98" s="517" t="s">
        <v>300</v>
      </c>
      <c r="I98" s="517" t="s">
        <v>300</v>
      </c>
    </row>
    <row r="99" spans="2:10" ht="15" customHeight="1">
      <c r="B99" s="832"/>
      <c r="C99" s="832" t="s">
        <v>4193</v>
      </c>
      <c r="D99" s="516" t="s">
        <v>300</v>
      </c>
      <c r="E99" s="516" t="s">
        <v>300</v>
      </c>
      <c r="F99" s="518" t="s">
        <v>300</v>
      </c>
      <c r="G99" s="517" t="s">
        <v>300</v>
      </c>
      <c r="H99" s="518" t="s">
        <v>300</v>
      </c>
      <c r="I99" s="518" t="s">
        <v>300</v>
      </c>
    </row>
    <row r="100" spans="2:10" ht="15" customHeight="1">
      <c r="B100" s="833"/>
      <c r="C100" s="833" t="s">
        <v>4194</v>
      </c>
      <c r="D100" s="516" t="s">
        <v>300</v>
      </c>
      <c r="E100" s="516" t="s">
        <v>300</v>
      </c>
      <c r="F100" s="521" t="s">
        <v>300</v>
      </c>
      <c r="G100" s="517" t="s">
        <v>300</v>
      </c>
      <c r="H100" s="521" t="s">
        <v>300</v>
      </c>
      <c r="I100" s="521" t="s">
        <v>300</v>
      </c>
    </row>
    <row r="101" spans="2:10" ht="15" customHeight="1">
      <c r="B101" s="515"/>
      <c r="C101" s="515" t="s">
        <v>4195</v>
      </c>
      <c r="D101" s="516" t="s">
        <v>300</v>
      </c>
      <c r="E101" s="516" t="s">
        <v>300</v>
      </c>
      <c r="F101" s="521" t="s">
        <v>300</v>
      </c>
      <c r="G101" s="517" t="s">
        <v>300</v>
      </c>
      <c r="H101" s="521" t="s">
        <v>300</v>
      </c>
      <c r="I101" s="521" t="s">
        <v>300</v>
      </c>
    </row>
    <row r="102" spans="2:10" ht="15" customHeight="1">
      <c r="B102" s="515"/>
      <c r="C102" s="515" t="s">
        <v>4196</v>
      </c>
      <c r="D102" s="516" t="s">
        <v>300</v>
      </c>
      <c r="E102" s="516" t="s">
        <v>300</v>
      </c>
      <c r="F102" s="521" t="s">
        <v>300</v>
      </c>
      <c r="G102" s="517" t="s">
        <v>300</v>
      </c>
      <c r="H102" s="521" t="s">
        <v>300</v>
      </c>
      <c r="I102" s="521" t="s">
        <v>300</v>
      </c>
    </row>
    <row r="103" spans="2:10" ht="15" customHeight="1">
      <c r="B103" s="515"/>
      <c r="C103" s="515" t="s">
        <v>4197</v>
      </c>
      <c r="D103" s="516" t="s">
        <v>300</v>
      </c>
      <c r="E103" s="516" t="s">
        <v>300</v>
      </c>
      <c r="F103" s="521" t="s">
        <v>300</v>
      </c>
      <c r="G103" s="517" t="s">
        <v>300</v>
      </c>
      <c r="H103" s="521" t="s">
        <v>300</v>
      </c>
      <c r="I103" s="521" t="s">
        <v>300</v>
      </c>
    </row>
    <row r="104" spans="2:10" ht="15" customHeight="1">
      <c r="B104" s="515"/>
      <c r="C104" s="515" t="s">
        <v>4198</v>
      </c>
      <c r="D104" s="516" t="s">
        <v>300</v>
      </c>
      <c r="E104" s="516" t="s">
        <v>300</v>
      </c>
      <c r="F104" s="521" t="s">
        <v>300</v>
      </c>
      <c r="G104" s="517" t="s">
        <v>300</v>
      </c>
      <c r="H104" s="521" t="s">
        <v>300</v>
      </c>
      <c r="I104" s="521" t="s">
        <v>300</v>
      </c>
    </row>
    <row r="105" spans="2:10" ht="15" customHeight="1">
      <c r="B105" s="833"/>
      <c r="C105" s="833" t="s">
        <v>4199</v>
      </c>
      <c r="D105" s="516" t="s">
        <v>300</v>
      </c>
      <c r="E105" s="516" t="s">
        <v>300</v>
      </c>
      <c r="F105" s="521" t="s">
        <v>300</v>
      </c>
      <c r="G105" s="517" t="s">
        <v>300</v>
      </c>
      <c r="H105" s="521" t="s">
        <v>300</v>
      </c>
      <c r="I105" s="521" t="s">
        <v>300</v>
      </c>
    </row>
    <row r="106" spans="2:10" ht="15" customHeight="1">
      <c r="B106" s="833"/>
      <c r="C106" s="833" t="s">
        <v>4200</v>
      </c>
      <c r="D106" s="516" t="s">
        <v>300</v>
      </c>
      <c r="E106" s="516" t="s">
        <v>300</v>
      </c>
      <c r="F106" s="521" t="s">
        <v>300</v>
      </c>
      <c r="G106" s="517" t="s">
        <v>300</v>
      </c>
      <c r="H106" s="521" t="s">
        <v>300</v>
      </c>
      <c r="I106" s="521" t="s">
        <v>300</v>
      </c>
    </row>
    <row r="107" spans="2:10" ht="15" customHeight="1">
      <c r="B107" s="515"/>
      <c r="C107" s="515" t="s">
        <v>4201</v>
      </c>
      <c r="D107" s="516" t="s">
        <v>300</v>
      </c>
      <c r="E107" s="516" t="s">
        <v>300</v>
      </c>
      <c r="F107" s="521" t="s">
        <v>300</v>
      </c>
      <c r="G107" s="517" t="s">
        <v>300</v>
      </c>
      <c r="H107" s="521" t="s">
        <v>300</v>
      </c>
      <c r="I107" s="521" t="s">
        <v>300</v>
      </c>
    </row>
    <row r="108" spans="2:10" ht="15" customHeight="1">
      <c r="B108" s="833"/>
      <c r="C108" s="833" t="s">
        <v>4202</v>
      </c>
      <c r="D108" s="516" t="s">
        <v>300</v>
      </c>
      <c r="E108" s="516" t="s">
        <v>300</v>
      </c>
      <c r="F108" s="521" t="s">
        <v>300</v>
      </c>
      <c r="G108" s="517" t="s">
        <v>300</v>
      </c>
      <c r="H108" s="521" t="s">
        <v>300</v>
      </c>
      <c r="I108" s="521" t="s">
        <v>300</v>
      </c>
    </row>
    <row r="109" spans="2:10" ht="15" customHeight="1">
      <c r="B109" s="833"/>
      <c r="C109" s="833" t="s">
        <v>819</v>
      </c>
      <c r="D109" s="516" t="s">
        <v>300</v>
      </c>
      <c r="E109" s="516" t="s">
        <v>300</v>
      </c>
      <c r="F109" s="521" t="s">
        <v>300</v>
      </c>
      <c r="G109" s="517" t="s">
        <v>300</v>
      </c>
      <c r="H109" s="521" t="s">
        <v>300</v>
      </c>
      <c r="I109" s="521" t="s">
        <v>300</v>
      </c>
    </row>
    <row r="110" spans="2:10" ht="15" customHeight="1">
      <c r="B110" s="515"/>
      <c r="C110" s="515" t="s">
        <v>4203</v>
      </c>
      <c r="D110" s="516" t="s">
        <v>300</v>
      </c>
      <c r="E110" s="516" t="s">
        <v>300</v>
      </c>
      <c r="F110" s="518" t="s">
        <v>300</v>
      </c>
      <c r="G110" s="517" t="s">
        <v>300</v>
      </c>
      <c r="H110" s="518" t="s">
        <v>300</v>
      </c>
      <c r="I110" s="518" t="s">
        <v>300</v>
      </c>
    </row>
    <row r="111" spans="2:10" ht="15" customHeight="1">
      <c r="B111" s="833"/>
      <c r="C111" s="833" t="s">
        <v>4204</v>
      </c>
      <c r="D111" s="516" t="s">
        <v>300</v>
      </c>
      <c r="E111" s="516" t="s">
        <v>300</v>
      </c>
      <c r="F111" s="518" t="s">
        <v>300</v>
      </c>
      <c r="G111" s="517" t="s">
        <v>300</v>
      </c>
      <c r="H111" s="518" t="s">
        <v>300</v>
      </c>
      <c r="I111" s="518" t="s">
        <v>300</v>
      </c>
    </row>
    <row r="112" spans="2:10" ht="15" customHeight="1">
      <c r="B112" s="833"/>
      <c r="C112" s="833" t="s">
        <v>4205</v>
      </c>
      <c r="D112" s="516" t="s">
        <v>300</v>
      </c>
      <c r="E112" s="516" t="s">
        <v>300</v>
      </c>
      <c r="F112" s="518" t="s">
        <v>300</v>
      </c>
      <c r="G112" s="517" t="s">
        <v>300</v>
      </c>
      <c r="H112" s="518" t="s">
        <v>300</v>
      </c>
      <c r="I112" s="518" t="s">
        <v>300</v>
      </c>
    </row>
    <row r="113" spans="2:9" ht="15" customHeight="1">
      <c r="B113" s="833"/>
      <c r="C113" s="833" t="s">
        <v>4206</v>
      </c>
      <c r="D113" s="516" t="s">
        <v>300</v>
      </c>
      <c r="E113" s="516" t="s">
        <v>300</v>
      </c>
      <c r="F113" s="517" t="s">
        <v>300</v>
      </c>
      <c r="G113" s="517" t="s">
        <v>300</v>
      </c>
      <c r="H113" s="517" t="s">
        <v>300</v>
      </c>
      <c r="I113" s="517" t="s">
        <v>300</v>
      </c>
    </row>
    <row r="114" spans="2:9" ht="15" customHeight="1">
      <c r="B114" s="515"/>
      <c r="C114" s="515" t="s">
        <v>1101</v>
      </c>
      <c r="D114" s="516" t="s">
        <v>300</v>
      </c>
      <c r="E114" s="516" t="s">
        <v>300</v>
      </c>
      <c r="F114" s="518" t="s">
        <v>300</v>
      </c>
      <c r="G114" s="517" t="s">
        <v>300</v>
      </c>
      <c r="H114" s="518" t="s">
        <v>300</v>
      </c>
      <c r="I114" s="518" t="s">
        <v>300</v>
      </c>
    </row>
    <row r="118" spans="2:9" ht="15" customHeight="1">
      <c r="B118" s="512" t="s">
        <v>796</v>
      </c>
      <c r="C118" s="514"/>
      <c r="D118" s="514"/>
      <c r="E118" s="514"/>
      <c r="F118" s="514"/>
      <c r="G118" s="514"/>
      <c r="H118" s="514"/>
      <c r="I118" s="514"/>
    </row>
    <row r="119" spans="2:9" ht="15" customHeight="1">
      <c r="B119" s="522"/>
      <c r="C119" s="522" t="s">
        <v>1100</v>
      </c>
      <c r="D119" s="516">
        <v>0</v>
      </c>
      <c r="E119" s="516">
        <v>0</v>
      </c>
      <c r="F119" s="517">
        <v>0</v>
      </c>
      <c r="G119" s="517">
        <v>6.9999999999999999E-4</v>
      </c>
      <c r="H119" s="517" t="s">
        <v>300</v>
      </c>
      <c r="I119" s="517">
        <v>0</v>
      </c>
    </row>
    <row r="120" spans="2:9" ht="15" customHeight="1">
      <c r="B120" s="832"/>
      <c r="C120" s="832" t="s">
        <v>4193</v>
      </c>
      <c r="D120" s="516">
        <v>0</v>
      </c>
      <c r="E120" s="516">
        <v>0</v>
      </c>
      <c r="F120" s="518">
        <v>0</v>
      </c>
      <c r="G120" s="517">
        <v>5.9999999999999995E-4</v>
      </c>
      <c r="H120" s="518">
        <v>0</v>
      </c>
      <c r="I120" s="518">
        <v>0</v>
      </c>
    </row>
    <row r="121" spans="2:9" ht="15" customHeight="1">
      <c r="B121" s="833"/>
      <c r="C121" s="833" t="s">
        <v>4194</v>
      </c>
      <c r="D121" s="516">
        <v>0</v>
      </c>
      <c r="E121" s="516">
        <v>0</v>
      </c>
      <c r="F121" s="521">
        <v>0</v>
      </c>
      <c r="G121" s="517">
        <v>1.2999999999999999E-3</v>
      </c>
      <c r="H121" s="521">
        <v>0</v>
      </c>
      <c r="I121" s="521">
        <v>0</v>
      </c>
    </row>
    <row r="122" spans="2:9" ht="15" customHeight="1">
      <c r="B122" s="515"/>
      <c r="C122" s="515" t="s">
        <v>4195</v>
      </c>
      <c r="D122" s="516">
        <v>0</v>
      </c>
      <c r="E122" s="516">
        <v>0</v>
      </c>
      <c r="F122" s="521">
        <v>0</v>
      </c>
      <c r="G122" s="517">
        <v>2.0999999999999999E-3</v>
      </c>
      <c r="H122" s="521">
        <v>0</v>
      </c>
      <c r="I122" s="521">
        <v>0</v>
      </c>
    </row>
    <row r="123" spans="2:9" ht="15" customHeight="1">
      <c r="B123" s="515"/>
      <c r="C123" s="515" t="s">
        <v>4196</v>
      </c>
      <c r="D123" s="516">
        <v>43</v>
      </c>
      <c r="E123" s="516">
        <v>0</v>
      </c>
      <c r="F123" s="521">
        <v>0</v>
      </c>
      <c r="G123" s="517">
        <v>3.5999999999999999E-3</v>
      </c>
      <c r="H123" s="521">
        <v>4.5830330000000002E-3</v>
      </c>
      <c r="I123" s="521">
        <v>0</v>
      </c>
    </row>
    <row r="124" spans="2:9" ht="15" customHeight="1">
      <c r="B124" s="515"/>
      <c r="C124" s="515" t="s">
        <v>4197</v>
      </c>
      <c r="D124" s="516">
        <v>26</v>
      </c>
      <c r="E124" s="516">
        <v>0</v>
      </c>
      <c r="F124" s="521">
        <v>0</v>
      </c>
      <c r="G124" s="517">
        <v>5.8999999999999999E-3</v>
      </c>
      <c r="H124" s="521">
        <v>7.4277470000000002E-3</v>
      </c>
      <c r="I124" s="521">
        <v>0</v>
      </c>
    </row>
    <row r="125" spans="2:9" ht="15" customHeight="1">
      <c r="B125" s="515"/>
      <c r="C125" s="515" t="s">
        <v>4198</v>
      </c>
      <c r="D125" s="516">
        <v>41</v>
      </c>
      <c r="E125" s="516">
        <v>0</v>
      </c>
      <c r="F125" s="521">
        <v>0</v>
      </c>
      <c r="G125" s="517">
        <v>1.2999999999999999E-2</v>
      </c>
      <c r="H125" s="521">
        <v>1.6635802707300001E-2</v>
      </c>
      <c r="I125" s="521">
        <v>0</v>
      </c>
    </row>
    <row r="126" spans="2:9" ht="15" customHeight="1">
      <c r="B126" s="833"/>
      <c r="C126" s="833" t="s">
        <v>4199</v>
      </c>
      <c r="D126" s="516">
        <v>27</v>
      </c>
      <c r="E126" s="516">
        <v>0</v>
      </c>
      <c r="F126" s="521">
        <v>0</v>
      </c>
      <c r="G126" s="517">
        <v>1.26E-2</v>
      </c>
      <c r="H126" s="521">
        <v>1.2747847E-2</v>
      </c>
      <c r="I126" s="521">
        <v>0</v>
      </c>
    </row>
    <row r="127" spans="2:9" ht="15" customHeight="1">
      <c r="B127" s="833"/>
      <c r="C127" s="833" t="s">
        <v>4200</v>
      </c>
      <c r="D127" s="516">
        <v>14</v>
      </c>
      <c r="E127" s="516">
        <v>0</v>
      </c>
      <c r="F127" s="521">
        <v>0</v>
      </c>
      <c r="G127" s="517">
        <v>2.0899999999999998E-2</v>
      </c>
      <c r="H127" s="521">
        <v>2.4134003000000001E-2</v>
      </c>
      <c r="I127" s="521">
        <v>0</v>
      </c>
    </row>
    <row r="128" spans="2:9" ht="15" customHeight="1">
      <c r="B128" s="515"/>
      <c r="C128" s="515" t="s">
        <v>4201</v>
      </c>
      <c r="D128" s="516">
        <v>12</v>
      </c>
      <c r="E128" s="516">
        <v>0</v>
      </c>
      <c r="F128" s="521">
        <v>0</v>
      </c>
      <c r="G128" s="517">
        <v>4.0800000000000003E-2</v>
      </c>
      <c r="H128" s="521">
        <v>5.2702055999999997E-2</v>
      </c>
      <c r="I128" s="521">
        <v>0</v>
      </c>
    </row>
    <row r="129" spans="2:9" ht="15" customHeight="1">
      <c r="B129" s="833"/>
      <c r="C129" s="833" t="s">
        <v>4202</v>
      </c>
      <c r="D129" s="516">
        <v>6</v>
      </c>
      <c r="E129" s="516">
        <v>0</v>
      </c>
      <c r="F129" s="521">
        <v>0</v>
      </c>
      <c r="G129" s="517">
        <v>3.8199999999999998E-2</v>
      </c>
      <c r="H129" s="521">
        <v>3.4428768999999998E-2</v>
      </c>
      <c r="I129" s="521">
        <v>0</v>
      </c>
    </row>
    <row r="130" spans="2:9" ht="15" customHeight="1">
      <c r="B130" s="833"/>
      <c r="C130" s="833" t="s">
        <v>819</v>
      </c>
      <c r="D130" s="516">
        <v>6</v>
      </c>
      <c r="E130" s="516">
        <v>0</v>
      </c>
      <c r="F130" s="521">
        <v>0</v>
      </c>
      <c r="G130" s="517">
        <v>6.83E-2</v>
      </c>
      <c r="H130" s="521">
        <v>7.0975342999999996E-2</v>
      </c>
      <c r="I130" s="521">
        <v>0</v>
      </c>
    </row>
    <row r="131" spans="2:9" ht="15" customHeight="1">
      <c r="B131" s="515"/>
      <c r="C131" s="515" t="s">
        <v>4203</v>
      </c>
      <c r="D131" s="516">
        <v>1</v>
      </c>
      <c r="E131" s="516">
        <v>0</v>
      </c>
      <c r="F131" s="518">
        <v>0</v>
      </c>
      <c r="G131" s="517">
        <v>0.3095</v>
      </c>
      <c r="H131" s="518">
        <v>0.16146888300000001</v>
      </c>
      <c r="I131" s="518">
        <v>0</v>
      </c>
    </row>
    <row r="132" spans="2:9" ht="15" customHeight="1">
      <c r="B132" s="833"/>
      <c r="C132" s="833" t="s">
        <v>4204</v>
      </c>
      <c r="D132" s="516">
        <v>1</v>
      </c>
      <c r="E132" s="516">
        <v>0</v>
      </c>
      <c r="F132" s="518">
        <v>0</v>
      </c>
      <c r="G132" s="517">
        <v>0.15240000000000001</v>
      </c>
      <c r="H132" s="518">
        <v>0.16146888300000001</v>
      </c>
      <c r="I132" s="518">
        <v>0</v>
      </c>
    </row>
    <row r="133" spans="2:9" ht="15" customHeight="1">
      <c r="B133" s="833"/>
      <c r="C133" s="833" t="s">
        <v>4205</v>
      </c>
      <c r="D133" s="516">
        <v>0</v>
      </c>
      <c r="E133" s="516">
        <v>0</v>
      </c>
      <c r="F133" s="518">
        <v>0</v>
      </c>
      <c r="G133" s="517" t="s">
        <v>828</v>
      </c>
      <c r="H133" s="518">
        <v>0</v>
      </c>
      <c r="I133" s="518">
        <v>0</v>
      </c>
    </row>
    <row r="134" spans="2:9" ht="15" customHeight="1">
      <c r="B134" s="833"/>
      <c r="C134" s="833" t="s">
        <v>4206</v>
      </c>
      <c r="D134" s="516">
        <v>0</v>
      </c>
      <c r="E134" s="516">
        <v>0</v>
      </c>
      <c r="F134" s="517">
        <v>0</v>
      </c>
      <c r="G134" s="517">
        <v>0.31859999999999999</v>
      </c>
      <c r="H134" s="517">
        <v>0</v>
      </c>
      <c r="I134" s="517">
        <v>0</v>
      </c>
    </row>
    <row r="135" spans="2:9" ht="15" customHeight="1">
      <c r="B135" s="515"/>
      <c r="C135" s="515" t="s">
        <v>1101</v>
      </c>
      <c r="D135" s="516">
        <v>0</v>
      </c>
      <c r="E135" s="516">
        <v>0</v>
      </c>
      <c r="F135" s="518">
        <v>0</v>
      </c>
      <c r="G135" s="517">
        <v>1</v>
      </c>
      <c r="H135" s="518">
        <v>0</v>
      </c>
      <c r="I135" s="518">
        <v>0</v>
      </c>
    </row>
    <row r="139" spans="2:9" ht="15" customHeight="1">
      <c r="B139" s="512" t="s">
        <v>833</v>
      </c>
      <c r="C139" s="514"/>
      <c r="D139" s="514"/>
      <c r="E139" s="514"/>
      <c r="F139" s="514"/>
      <c r="G139" s="514"/>
      <c r="H139" s="514"/>
      <c r="I139" s="514"/>
    </row>
    <row r="140" spans="2:9" ht="15" customHeight="1">
      <c r="B140" s="522"/>
      <c r="C140" s="522" t="s">
        <v>1100</v>
      </c>
      <c r="D140" s="516">
        <v>97</v>
      </c>
      <c r="E140" s="516">
        <v>0</v>
      </c>
      <c r="F140" s="517">
        <v>0</v>
      </c>
      <c r="G140" s="517">
        <v>8.0000000000000004E-4</v>
      </c>
      <c r="H140" s="517">
        <v>7.7701959999999998E-4</v>
      </c>
      <c r="I140" s="517">
        <v>0</v>
      </c>
    </row>
    <row r="141" spans="2:9" ht="15" customHeight="1">
      <c r="B141" s="832"/>
      <c r="C141" s="832" t="s">
        <v>4193</v>
      </c>
      <c r="D141" s="516">
        <v>97</v>
      </c>
      <c r="E141" s="516">
        <v>0</v>
      </c>
      <c r="F141" s="518">
        <v>0</v>
      </c>
      <c r="G141" s="517">
        <v>5.9999999999999995E-4</v>
      </c>
      <c r="H141" s="518">
        <v>7.7701959999999998E-4</v>
      </c>
      <c r="I141" s="518">
        <v>0</v>
      </c>
    </row>
    <row r="142" spans="2:9" ht="15" customHeight="1">
      <c r="B142" s="833"/>
      <c r="C142" s="833" t="s">
        <v>4194</v>
      </c>
      <c r="D142" s="516">
        <v>0</v>
      </c>
      <c r="E142" s="516">
        <v>0</v>
      </c>
      <c r="F142" s="521">
        <v>0</v>
      </c>
      <c r="G142" s="517">
        <v>1.2999999999999999E-3</v>
      </c>
      <c r="H142" s="521">
        <v>0</v>
      </c>
      <c r="I142" s="521">
        <v>0</v>
      </c>
    </row>
    <row r="143" spans="2:9" ht="15" customHeight="1">
      <c r="B143" s="515"/>
      <c r="C143" s="515" t="s">
        <v>4195</v>
      </c>
      <c r="D143" s="516">
        <v>15</v>
      </c>
      <c r="E143" s="516">
        <v>0</v>
      </c>
      <c r="F143" s="521">
        <v>0</v>
      </c>
      <c r="G143" s="517">
        <v>2.0999999999999999E-3</v>
      </c>
      <c r="H143" s="521">
        <v>1.5818E-3</v>
      </c>
      <c r="I143" s="521">
        <v>0</v>
      </c>
    </row>
    <row r="144" spans="2:9" ht="15" customHeight="1">
      <c r="B144" s="515"/>
      <c r="C144" s="515" t="s">
        <v>4196</v>
      </c>
      <c r="D144" s="516">
        <v>914</v>
      </c>
      <c r="E144" s="516">
        <v>0</v>
      </c>
      <c r="F144" s="521">
        <v>0</v>
      </c>
      <c r="G144" s="517">
        <v>3.7000000000000002E-3</v>
      </c>
      <c r="H144" s="521">
        <v>4.4262611045999996E-3</v>
      </c>
      <c r="I144" s="521">
        <v>0</v>
      </c>
    </row>
    <row r="145" spans="2:9" ht="15" customHeight="1">
      <c r="B145" s="515"/>
      <c r="C145" s="515" t="s">
        <v>4197</v>
      </c>
      <c r="D145" s="516">
        <v>268</v>
      </c>
      <c r="E145" s="516">
        <v>0</v>
      </c>
      <c r="F145" s="521">
        <v>0</v>
      </c>
      <c r="G145" s="517">
        <v>5.8999999999999999E-3</v>
      </c>
      <c r="H145" s="521">
        <v>6.0227566884E-3</v>
      </c>
      <c r="I145" s="521">
        <v>0</v>
      </c>
    </row>
    <row r="146" spans="2:9" ht="15" customHeight="1">
      <c r="B146" s="515"/>
      <c r="C146" s="515" t="s">
        <v>4198</v>
      </c>
      <c r="D146" s="516">
        <v>675</v>
      </c>
      <c r="E146" s="516">
        <v>0</v>
      </c>
      <c r="F146" s="521">
        <v>0</v>
      </c>
      <c r="G146" s="517">
        <v>1.2500000000000001E-2</v>
      </c>
      <c r="H146" s="521">
        <v>1.6120193279300001E-2</v>
      </c>
      <c r="I146" s="521">
        <v>5.333333333E-4</v>
      </c>
    </row>
    <row r="147" spans="2:9" ht="15" customHeight="1">
      <c r="B147" s="833"/>
      <c r="C147" s="833" t="s">
        <v>4199</v>
      </c>
      <c r="D147" s="516">
        <v>600</v>
      </c>
      <c r="E147" s="516">
        <v>0</v>
      </c>
      <c r="F147" s="521">
        <v>0</v>
      </c>
      <c r="G147" s="517">
        <v>1.14E-2</v>
      </c>
      <c r="H147" s="521">
        <v>1.5270049842E-2</v>
      </c>
      <c r="I147" s="521">
        <v>0</v>
      </c>
    </row>
    <row r="148" spans="2:9" ht="15" customHeight="1">
      <c r="B148" s="833"/>
      <c r="C148" s="833" t="s">
        <v>4200</v>
      </c>
      <c r="D148" s="516">
        <v>75</v>
      </c>
      <c r="E148" s="516">
        <v>0</v>
      </c>
      <c r="F148" s="521">
        <v>0</v>
      </c>
      <c r="G148" s="517">
        <v>2.18E-2</v>
      </c>
      <c r="H148" s="521">
        <v>2.2921340777300001E-2</v>
      </c>
      <c r="I148" s="521">
        <v>5.5555555556000003E-3</v>
      </c>
    </row>
    <row r="149" spans="2:9" ht="15" customHeight="1">
      <c r="B149" s="515"/>
      <c r="C149" s="515" t="s">
        <v>4201</v>
      </c>
      <c r="D149" s="516">
        <v>425</v>
      </c>
      <c r="E149" s="516">
        <v>0</v>
      </c>
      <c r="F149" s="521">
        <v>0</v>
      </c>
      <c r="G149" s="517">
        <v>4.4299999999999999E-2</v>
      </c>
      <c r="H149" s="521">
        <v>5.7742284409399998E-2</v>
      </c>
      <c r="I149" s="521">
        <v>3.5651263201E-3</v>
      </c>
    </row>
    <row r="150" spans="2:9" ht="15" customHeight="1">
      <c r="B150" s="833"/>
      <c r="C150" s="833" t="s">
        <v>4202</v>
      </c>
      <c r="D150" s="516">
        <v>37</v>
      </c>
      <c r="E150" s="516">
        <v>0</v>
      </c>
      <c r="F150" s="521">
        <v>0</v>
      </c>
      <c r="G150" s="517">
        <v>3.9199999999999999E-2</v>
      </c>
      <c r="H150" s="521">
        <v>3.7590774345899997E-2</v>
      </c>
      <c r="I150" s="521">
        <v>3.1584488506999999E-3</v>
      </c>
    </row>
    <row r="151" spans="2:9" ht="15" customHeight="1">
      <c r="B151" s="833"/>
      <c r="C151" s="833" t="s">
        <v>819</v>
      </c>
      <c r="D151" s="516">
        <v>388</v>
      </c>
      <c r="E151" s="516">
        <v>0</v>
      </c>
      <c r="F151" s="521">
        <v>0</v>
      </c>
      <c r="G151" s="517">
        <v>6.5799999999999997E-2</v>
      </c>
      <c r="H151" s="521">
        <v>5.9663949028900001E-2</v>
      </c>
      <c r="I151" s="521">
        <v>6.6445182720000005E-4</v>
      </c>
    </row>
    <row r="152" spans="2:9" ht="15" customHeight="1">
      <c r="B152" s="515"/>
      <c r="C152" s="515" t="s">
        <v>4203</v>
      </c>
      <c r="D152" s="516">
        <v>142</v>
      </c>
      <c r="E152" s="516">
        <v>1</v>
      </c>
      <c r="F152" s="518">
        <v>7.0422535211E-3</v>
      </c>
      <c r="G152" s="517">
        <v>0.2402</v>
      </c>
      <c r="H152" s="518">
        <v>0.2522541693866</v>
      </c>
      <c r="I152" s="518">
        <v>1.71115431114E-2</v>
      </c>
    </row>
    <row r="153" spans="2:9" ht="15" customHeight="1">
      <c r="B153" s="833"/>
      <c r="C153" s="833" t="s">
        <v>4204</v>
      </c>
      <c r="D153" s="516">
        <v>16</v>
      </c>
      <c r="E153" s="516">
        <v>0</v>
      </c>
      <c r="F153" s="518">
        <v>0</v>
      </c>
      <c r="G153" s="517">
        <v>0.16320000000000001</v>
      </c>
      <c r="H153" s="518">
        <v>0.1735695860625</v>
      </c>
      <c r="I153" s="518">
        <v>1.41272387062E-2</v>
      </c>
    </row>
    <row r="154" spans="2:9" ht="15" customHeight="1">
      <c r="B154" s="833"/>
      <c r="C154" s="833" t="s">
        <v>4205</v>
      </c>
      <c r="D154" s="516">
        <v>105</v>
      </c>
      <c r="E154" s="516">
        <v>1</v>
      </c>
      <c r="F154" s="518">
        <v>9.5238095237999993E-3</v>
      </c>
      <c r="G154" s="517">
        <v>0.22109999999999999</v>
      </c>
      <c r="H154" s="518">
        <v>0.22084501179999999</v>
      </c>
      <c r="I154" s="518">
        <v>4.7833330237000002E-3</v>
      </c>
    </row>
    <row r="155" spans="2:9" ht="15" customHeight="1">
      <c r="B155" s="833"/>
      <c r="C155" s="833" t="s">
        <v>4206</v>
      </c>
      <c r="D155" s="516">
        <v>21</v>
      </c>
      <c r="E155" s="516">
        <v>0</v>
      </c>
      <c r="F155" s="517">
        <v>0</v>
      </c>
      <c r="G155" s="517">
        <v>0.34200000000000003</v>
      </c>
      <c r="H155" s="517">
        <v>0.46925011604290001</v>
      </c>
      <c r="I155" s="517">
        <v>0</v>
      </c>
    </row>
    <row r="156" spans="2:9" ht="15" customHeight="1">
      <c r="B156" s="515"/>
      <c r="C156" s="515" t="s">
        <v>1101</v>
      </c>
      <c r="D156" s="516">
        <v>23</v>
      </c>
      <c r="E156" s="516">
        <v>23</v>
      </c>
      <c r="F156" s="518">
        <v>1</v>
      </c>
      <c r="G156" s="517">
        <v>1</v>
      </c>
      <c r="H156" s="518">
        <v>1</v>
      </c>
      <c r="I156" s="518">
        <v>1</v>
      </c>
    </row>
    <row r="160" spans="2:9" ht="15" customHeight="1">
      <c r="B160" s="512" t="s">
        <v>834</v>
      </c>
      <c r="C160" s="514"/>
      <c r="D160" s="514"/>
      <c r="E160" s="514"/>
      <c r="F160" s="514"/>
      <c r="G160" s="514"/>
      <c r="H160" s="514"/>
      <c r="I160" s="514"/>
    </row>
    <row r="161" spans="2:9" ht="15" customHeight="1">
      <c r="B161" s="522"/>
      <c r="C161" s="522" t="s">
        <v>1100</v>
      </c>
      <c r="D161" s="516">
        <v>13</v>
      </c>
      <c r="E161" s="516">
        <v>0</v>
      </c>
      <c r="F161" s="517">
        <v>0</v>
      </c>
      <c r="G161" s="517">
        <v>8.0000000000000004E-4</v>
      </c>
      <c r="H161" s="517">
        <v>6.9519996919999996E-4</v>
      </c>
      <c r="I161" s="517">
        <v>0</v>
      </c>
    </row>
    <row r="162" spans="2:9" ht="15" customHeight="1">
      <c r="B162" s="832"/>
      <c r="C162" s="832" t="s">
        <v>4193</v>
      </c>
      <c r="D162" s="516">
        <v>13</v>
      </c>
      <c r="E162" s="516">
        <v>0</v>
      </c>
      <c r="F162" s="518">
        <v>0</v>
      </c>
      <c r="G162" s="517">
        <v>8.0000000000000004E-4</v>
      </c>
      <c r="H162" s="518">
        <v>6.9519996919999996E-4</v>
      </c>
      <c r="I162" s="518">
        <v>0</v>
      </c>
    </row>
    <row r="163" spans="2:9" ht="15" customHeight="1">
      <c r="B163" s="833"/>
      <c r="C163" s="833" t="s">
        <v>4194</v>
      </c>
      <c r="D163" s="516">
        <v>0</v>
      </c>
      <c r="E163" s="516">
        <v>0</v>
      </c>
      <c r="F163" s="521">
        <v>0</v>
      </c>
      <c r="G163" s="517">
        <v>1.2999999999999999E-3</v>
      </c>
      <c r="H163" s="521">
        <v>0</v>
      </c>
      <c r="I163" s="521">
        <v>0</v>
      </c>
    </row>
    <row r="164" spans="2:9" ht="15" customHeight="1">
      <c r="B164" s="515"/>
      <c r="C164" s="515" t="s">
        <v>4195</v>
      </c>
      <c r="D164" s="516">
        <v>4</v>
      </c>
      <c r="E164" s="516">
        <v>0</v>
      </c>
      <c r="F164" s="521">
        <v>0</v>
      </c>
      <c r="G164" s="517">
        <v>1.9E-3</v>
      </c>
      <c r="H164" s="521">
        <v>1.5818E-3</v>
      </c>
      <c r="I164" s="521">
        <v>0</v>
      </c>
    </row>
    <row r="165" spans="2:9" ht="15" customHeight="1">
      <c r="B165" s="515"/>
      <c r="C165" s="515" t="s">
        <v>4196</v>
      </c>
      <c r="D165" s="516">
        <v>145</v>
      </c>
      <c r="E165" s="516">
        <v>1</v>
      </c>
      <c r="F165" s="521">
        <v>6.8965517241000003E-3</v>
      </c>
      <c r="G165" s="517">
        <v>3.8E-3</v>
      </c>
      <c r="H165" s="521">
        <v>4.3E-3</v>
      </c>
      <c r="I165" s="521">
        <v>1.3793103448000001E-3</v>
      </c>
    </row>
    <row r="166" spans="2:9" ht="15" customHeight="1">
      <c r="B166" s="515"/>
      <c r="C166" s="515" t="s">
        <v>4197</v>
      </c>
      <c r="D166" s="516">
        <v>55</v>
      </c>
      <c r="E166" s="516">
        <v>0</v>
      </c>
      <c r="F166" s="521">
        <v>0</v>
      </c>
      <c r="G166" s="517">
        <v>5.8999999999999999E-3</v>
      </c>
      <c r="H166" s="521">
        <v>5.4999999999999997E-3</v>
      </c>
      <c r="I166" s="521">
        <v>2.4691358025E-3</v>
      </c>
    </row>
    <row r="167" spans="2:9" ht="15" customHeight="1">
      <c r="B167" s="515"/>
      <c r="C167" s="515" t="s">
        <v>4198</v>
      </c>
      <c r="D167" s="516">
        <v>438</v>
      </c>
      <c r="E167" s="516">
        <v>1</v>
      </c>
      <c r="F167" s="521">
        <v>2.2831050227999999E-3</v>
      </c>
      <c r="G167" s="517">
        <v>1.2999999999999999E-2</v>
      </c>
      <c r="H167" s="521">
        <v>1.6799999999999999E-2</v>
      </c>
      <c r="I167" s="521">
        <v>7.2677665153999997E-3</v>
      </c>
    </row>
    <row r="168" spans="2:9" ht="15" customHeight="1">
      <c r="B168" s="833"/>
      <c r="C168" s="833" t="s">
        <v>4199</v>
      </c>
      <c r="D168" s="516">
        <v>438</v>
      </c>
      <c r="E168" s="516">
        <v>1</v>
      </c>
      <c r="F168" s="521">
        <v>2.2831050227999999E-3</v>
      </c>
      <c r="G168" s="517">
        <v>1.2999999999999999E-2</v>
      </c>
      <c r="H168" s="521">
        <v>1.6799999999999999E-2</v>
      </c>
      <c r="I168" s="521">
        <v>7.2677665153999997E-3</v>
      </c>
    </row>
    <row r="169" spans="2:9" ht="15" customHeight="1">
      <c r="B169" s="833"/>
      <c r="C169" s="833" t="s">
        <v>4200</v>
      </c>
      <c r="D169" s="516">
        <v>0</v>
      </c>
      <c r="E169" s="516">
        <v>0</v>
      </c>
      <c r="F169" s="521">
        <v>0</v>
      </c>
      <c r="G169" s="517" t="s">
        <v>828</v>
      </c>
      <c r="H169" s="521">
        <v>0</v>
      </c>
      <c r="I169" s="521">
        <v>0</v>
      </c>
    </row>
    <row r="170" spans="2:9" ht="15" customHeight="1">
      <c r="B170" s="515"/>
      <c r="C170" s="515" t="s">
        <v>4201</v>
      </c>
      <c r="D170" s="516">
        <v>442</v>
      </c>
      <c r="E170" s="516">
        <v>16</v>
      </c>
      <c r="F170" s="521">
        <v>3.6199095022599999E-2</v>
      </c>
      <c r="G170" s="517">
        <v>4.3400000000000001E-2</v>
      </c>
      <c r="H170" s="521">
        <v>5.7700000000000001E-2</v>
      </c>
      <c r="I170" s="521">
        <v>2.4803230523399999E-2</v>
      </c>
    </row>
    <row r="171" spans="2:9" ht="15" customHeight="1">
      <c r="B171" s="833"/>
      <c r="C171" s="833" t="s">
        <v>4202</v>
      </c>
      <c r="D171" s="516">
        <v>0</v>
      </c>
      <c r="E171" s="516">
        <v>0</v>
      </c>
      <c r="F171" s="521">
        <v>0</v>
      </c>
      <c r="G171" s="517">
        <v>3.1600000000000003E-2</v>
      </c>
      <c r="H171" s="521">
        <v>0</v>
      </c>
      <c r="I171" s="521">
        <v>1.3249835201099999E-2</v>
      </c>
    </row>
    <row r="172" spans="2:9" ht="15" customHeight="1">
      <c r="B172" s="833"/>
      <c r="C172" s="833" t="s">
        <v>819</v>
      </c>
      <c r="D172" s="516">
        <v>442</v>
      </c>
      <c r="E172" s="516">
        <v>16</v>
      </c>
      <c r="F172" s="521">
        <v>3.6199095022599999E-2</v>
      </c>
      <c r="G172" s="517">
        <v>6.1600000000000002E-2</v>
      </c>
      <c r="H172" s="521">
        <v>5.7700000000000001E-2</v>
      </c>
      <c r="I172" s="521">
        <v>3.25054940716E-2</v>
      </c>
    </row>
    <row r="173" spans="2:9" ht="15" customHeight="1">
      <c r="B173" s="515"/>
      <c r="C173" s="515" t="s">
        <v>4203</v>
      </c>
      <c r="D173" s="516">
        <v>170</v>
      </c>
      <c r="E173" s="516">
        <v>13</v>
      </c>
      <c r="F173" s="518">
        <v>7.6470588235299994E-2</v>
      </c>
      <c r="G173" s="517">
        <v>0.30249999999999999</v>
      </c>
      <c r="H173" s="518">
        <v>0.25777470588239998</v>
      </c>
      <c r="I173" s="518">
        <v>4.50717208048E-2</v>
      </c>
    </row>
    <row r="174" spans="2:9" ht="15" customHeight="1">
      <c r="B174" s="833"/>
      <c r="C174" s="833" t="s">
        <v>4204</v>
      </c>
      <c r="D174" s="516">
        <v>5</v>
      </c>
      <c r="E174" s="516">
        <v>0</v>
      </c>
      <c r="F174" s="518">
        <v>0</v>
      </c>
      <c r="G174" s="517">
        <v>0.17119999999999999</v>
      </c>
      <c r="H174" s="518">
        <v>0.17119999999999999</v>
      </c>
      <c r="I174" s="518">
        <v>1.6691861929999999E-2</v>
      </c>
    </row>
    <row r="175" spans="2:9" ht="15" customHeight="1">
      <c r="B175" s="833"/>
      <c r="C175" s="833" t="s">
        <v>4205</v>
      </c>
      <c r="D175" s="516">
        <v>111</v>
      </c>
      <c r="E175" s="516">
        <v>13</v>
      </c>
      <c r="F175" s="518">
        <v>0.1171171171171</v>
      </c>
      <c r="G175" s="517">
        <v>0.22070000000000001</v>
      </c>
      <c r="H175" s="518">
        <v>0.22070000000000001</v>
      </c>
      <c r="I175" s="518">
        <v>5.1979251979299999E-2</v>
      </c>
    </row>
    <row r="176" spans="2:9" ht="15" customHeight="1">
      <c r="B176" s="833"/>
      <c r="C176" s="833" t="s">
        <v>4206</v>
      </c>
      <c r="D176" s="516">
        <v>54</v>
      </c>
      <c r="E176" s="516">
        <v>0</v>
      </c>
      <c r="F176" s="517">
        <v>0</v>
      </c>
      <c r="G176" s="517">
        <v>0.34200000000000003</v>
      </c>
      <c r="H176" s="517">
        <v>0.34200000000000003</v>
      </c>
      <c r="I176" s="517">
        <v>6.0606060606000003E-3</v>
      </c>
    </row>
    <row r="177" spans="2:9" ht="15" customHeight="1">
      <c r="B177" s="515"/>
      <c r="C177" s="515" t="s">
        <v>1101</v>
      </c>
      <c r="D177" s="516">
        <v>63</v>
      </c>
      <c r="E177" s="516">
        <v>63</v>
      </c>
      <c r="F177" s="518">
        <v>1</v>
      </c>
      <c r="G177" s="517">
        <v>1</v>
      </c>
      <c r="H177" s="518">
        <v>1</v>
      </c>
      <c r="I177" s="518">
        <v>1</v>
      </c>
    </row>
    <row r="179" spans="2:9" ht="15" customHeight="1">
      <c r="B179" s="492" t="s">
        <v>4250</v>
      </c>
    </row>
  </sheetData>
  <mergeCells count="8">
    <mergeCell ref="I10:I11"/>
    <mergeCell ref="C13:I13"/>
    <mergeCell ref="B10:B11"/>
    <mergeCell ref="C10:C11"/>
    <mergeCell ref="D10:E10"/>
    <mergeCell ref="F10:F11"/>
    <mergeCell ref="G10:G11"/>
    <mergeCell ref="H10:H11"/>
  </mergeCell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FD3F0-1424-415B-A30A-7CB1BA104184}">
  <sheetPr codeName="Sheet93"/>
  <dimension ref="B1:J93"/>
  <sheetViews>
    <sheetView showGridLines="0" zoomScale="70" zoomScaleNormal="70" workbookViewId="0"/>
  </sheetViews>
  <sheetFormatPr baseColWidth="10" defaultColWidth="11.36328125" defaultRowHeight="15" customHeight="1"/>
  <cols>
    <col min="1" max="1" width="10.7265625" style="179" customWidth="1"/>
    <col min="2" max="2" width="42.08984375" style="179" customWidth="1"/>
    <col min="3" max="10" width="18.7265625" style="179" customWidth="1"/>
    <col min="11" max="16384" width="11.36328125" style="179"/>
  </cols>
  <sheetData>
    <row r="1" spans="2:10" ht="20" customHeight="1">
      <c r="B1" s="6"/>
      <c r="C1" s="6"/>
    </row>
    <row r="2" spans="2:10" ht="20" customHeight="1">
      <c r="B2" s="6"/>
      <c r="C2" s="6"/>
    </row>
    <row r="3" spans="2:10" ht="20" customHeight="1"/>
    <row r="4" spans="2:10" s="175" customFormat="1" ht="20" customHeight="1">
      <c r="B4" s="108" t="s">
        <v>102</v>
      </c>
    </row>
    <row r="5" spans="2:10" s="175" customFormat="1" ht="18" customHeight="1">
      <c r="C5" s="52"/>
      <c r="D5" s="52"/>
      <c r="E5" s="52"/>
    </row>
    <row r="6" spans="2:10" s="487" customFormat="1" ht="18" customHeight="1"/>
    <row r="7" spans="2:10" s="487" customFormat="1" ht="15" customHeight="1">
      <c r="G7" s="488"/>
    </row>
    <row r="8" spans="2:10" ht="15" customHeight="1">
      <c r="J8" s="487"/>
    </row>
    <row r="9" spans="2:10" s="492" customFormat="1" ht="15" customHeight="1">
      <c r="B9" s="25" t="s">
        <v>226</v>
      </c>
      <c r="C9" s="490"/>
      <c r="D9" s="491"/>
      <c r="E9" s="491"/>
      <c r="F9" s="491"/>
      <c r="G9" s="491"/>
      <c r="H9" s="491"/>
      <c r="I9" s="829">
        <v>2025</v>
      </c>
      <c r="J9" s="487"/>
    </row>
    <row r="10" spans="2:10" ht="45" customHeight="1">
      <c r="B10" s="2288" t="s">
        <v>773</v>
      </c>
      <c r="C10" s="2288" t="s">
        <v>798</v>
      </c>
      <c r="D10" s="2288" t="s">
        <v>1107</v>
      </c>
      <c r="E10" s="2293" t="s">
        <v>1108</v>
      </c>
      <c r="F10" s="2298"/>
      <c r="G10" s="2288" t="s">
        <v>1095</v>
      </c>
      <c r="H10" s="2288" t="s">
        <v>1105</v>
      </c>
      <c r="I10" s="2288" t="s">
        <v>1109</v>
      </c>
      <c r="J10" s="487"/>
    </row>
    <row r="11" spans="2:10" ht="53.5" customHeight="1">
      <c r="B11" s="2289"/>
      <c r="C11" s="2289"/>
      <c r="D11" s="2289"/>
      <c r="E11" s="830"/>
      <c r="F11" s="831" t="s">
        <v>1110</v>
      </c>
      <c r="G11" s="2289"/>
      <c r="H11" s="2289"/>
      <c r="I11" s="2289"/>
      <c r="J11" s="487"/>
    </row>
    <row r="12" spans="2:10" ht="45" customHeight="1">
      <c r="B12" s="2055" t="s">
        <v>611</v>
      </c>
      <c r="C12" s="2056" t="s">
        <v>612</v>
      </c>
      <c r="D12" s="2057" t="s">
        <v>613</v>
      </c>
      <c r="E12" s="2057" t="s">
        <v>614</v>
      </c>
      <c r="F12" s="2058" t="s">
        <v>615</v>
      </c>
      <c r="G12" s="2057" t="s">
        <v>616</v>
      </c>
      <c r="H12" s="2057" t="s">
        <v>1612</v>
      </c>
      <c r="I12" s="2057" t="s">
        <v>1613</v>
      </c>
      <c r="J12" s="487"/>
    </row>
    <row r="13" spans="2:10" ht="15" customHeight="1">
      <c r="B13" s="512" t="s">
        <v>784</v>
      </c>
      <c r="C13" s="2299"/>
      <c r="D13" s="2181"/>
      <c r="E13" s="2181"/>
      <c r="F13" s="2181"/>
      <c r="G13" s="2181"/>
      <c r="H13" s="2181"/>
      <c r="I13" s="2181"/>
      <c r="J13" s="487"/>
    </row>
    <row r="14" spans="2:10" ht="15" customHeight="1">
      <c r="B14"/>
      <c r="C14" s="516" t="s">
        <v>300</v>
      </c>
      <c r="D14" s="516" t="s">
        <v>300</v>
      </c>
      <c r="E14" s="517" t="s">
        <v>300</v>
      </c>
      <c r="F14" s="516" t="s">
        <v>300</v>
      </c>
      <c r="G14" s="518" t="s">
        <v>300</v>
      </c>
      <c r="H14" s="516" t="s">
        <v>300</v>
      </c>
      <c r="I14" s="518" t="s">
        <v>300</v>
      </c>
      <c r="J14" s="487"/>
    </row>
    <row r="15" spans="2:10" ht="15" customHeight="1">
      <c r="B15"/>
      <c r="C15" s="516" t="s">
        <v>300</v>
      </c>
      <c r="D15" s="516" t="s">
        <v>300</v>
      </c>
      <c r="E15" s="518" t="s">
        <v>300</v>
      </c>
      <c r="F15" s="516" t="s">
        <v>300</v>
      </c>
      <c r="G15" s="518" t="s">
        <v>300</v>
      </c>
      <c r="H15" s="516" t="s">
        <v>300</v>
      </c>
      <c r="I15" s="518" t="s">
        <v>300</v>
      </c>
      <c r="J15" s="487"/>
    </row>
    <row r="16" spans="2:10" ht="15" customHeight="1">
      <c r="B16"/>
      <c r="C16" s="516" t="s">
        <v>300</v>
      </c>
      <c r="D16" s="516" t="s">
        <v>300</v>
      </c>
      <c r="E16" s="521" t="s">
        <v>300</v>
      </c>
      <c r="F16" s="516" t="s">
        <v>300</v>
      </c>
      <c r="G16" s="518" t="s">
        <v>300</v>
      </c>
      <c r="H16" s="516" t="s">
        <v>300</v>
      </c>
      <c r="I16" s="518" t="s">
        <v>300</v>
      </c>
      <c r="J16" s="487"/>
    </row>
    <row r="17" spans="2:10" ht="15" customHeight="1">
      <c r="B17"/>
      <c r="C17" s="516" t="s">
        <v>300</v>
      </c>
      <c r="D17" s="516" t="s">
        <v>300</v>
      </c>
      <c r="E17" s="521" t="s">
        <v>300</v>
      </c>
      <c r="F17" s="516" t="s">
        <v>300</v>
      </c>
      <c r="G17" s="518" t="s">
        <v>300</v>
      </c>
      <c r="H17" s="516" t="s">
        <v>300</v>
      </c>
      <c r="I17" s="518" t="s">
        <v>300</v>
      </c>
      <c r="J17" s="834"/>
    </row>
    <row r="18" spans="2:10" ht="15" customHeight="1">
      <c r="B18"/>
      <c r="C18" s="516" t="s">
        <v>300</v>
      </c>
      <c r="D18" s="516" t="s">
        <v>300</v>
      </c>
      <c r="E18" s="521" t="s">
        <v>300</v>
      </c>
      <c r="F18" s="516" t="s">
        <v>300</v>
      </c>
      <c r="G18" s="518" t="s">
        <v>300</v>
      </c>
      <c r="H18" s="516" t="s">
        <v>300</v>
      </c>
      <c r="I18" s="518" t="s">
        <v>300</v>
      </c>
      <c r="J18" s="834"/>
    </row>
    <row r="19" spans="2:10" ht="15" customHeight="1">
      <c r="B19"/>
      <c r="C19" s="516" t="s">
        <v>300</v>
      </c>
      <c r="D19" s="516" t="s">
        <v>300</v>
      </c>
      <c r="E19" s="521" t="s">
        <v>300</v>
      </c>
      <c r="F19" s="516" t="s">
        <v>300</v>
      </c>
      <c r="G19" s="518" t="s">
        <v>300</v>
      </c>
      <c r="H19" s="516" t="s">
        <v>300</v>
      </c>
      <c r="I19" s="518" t="s">
        <v>300</v>
      </c>
      <c r="J19" s="834"/>
    </row>
    <row r="20" spans="2:10" ht="15" customHeight="1">
      <c r="B20"/>
      <c r="C20" s="516" t="s">
        <v>300</v>
      </c>
      <c r="D20" s="516" t="s">
        <v>300</v>
      </c>
      <c r="E20" s="521" t="s">
        <v>300</v>
      </c>
      <c r="F20" s="516" t="s">
        <v>300</v>
      </c>
      <c r="G20" s="518" t="s">
        <v>300</v>
      </c>
      <c r="H20" s="516" t="s">
        <v>300</v>
      </c>
      <c r="I20" s="518" t="s">
        <v>300</v>
      </c>
      <c r="J20" s="834"/>
    </row>
    <row r="21" spans="2:10" ht="15" customHeight="1">
      <c r="B21"/>
      <c r="C21" s="516" t="s">
        <v>300</v>
      </c>
      <c r="D21" s="516" t="s">
        <v>300</v>
      </c>
      <c r="E21" s="521" t="s">
        <v>300</v>
      </c>
      <c r="F21" s="516" t="s">
        <v>300</v>
      </c>
      <c r="G21" s="518" t="s">
        <v>300</v>
      </c>
      <c r="H21" s="516" t="s">
        <v>300</v>
      </c>
      <c r="I21" s="518" t="s">
        <v>300</v>
      </c>
      <c r="J21" s="834"/>
    </row>
    <row r="22" spans="2:10" ht="15" customHeight="1">
      <c r="B22"/>
      <c r="C22" s="516" t="s">
        <v>300</v>
      </c>
      <c r="D22" s="516" t="s">
        <v>300</v>
      </c>
      <c r="E22" s="521" t="s">
        <v>300</v>
      </c>
      <c r="F22" s="516" t="s">
        <v>300</v>
      </c>
      <c r="G22" s="518" t="s">
        <v>300</v>
      </c>
      <c r="H22" s="516" t="s">
        <v>300</v>
      </c>
      <c r="I22" s="518" t="s">
        <v>300</v>
      </c>
      <c r="J22" s="834"/>
    </row>
    <row r="23" spans="2:10" ht="15" customHeight="1">
      <c r="B23"/>
      <c r="C23" s="516" t="s">
        <v>300</v>
      </c>
      <c r="D23" s="516" t="s">
        <v>300</v>
      </c>
      <c r="E23" s="521" t="s">
        <v>300</v>
      </c>
      <c r="F23" s="516" t="s">
        <v>300</v>
      </c>
      <c r="G23" s="518" t="s">
        <v>300</v>
      </c>
      <c r="H23" s="516" t="s">
        <v>300</v>
      </c>
      <c r="I23" s="518" t="s">
        <v>300</v>
      </c>
      <c r="J23" s="834"/>
    </row>
    <row r="24" spans="2:10" ht="15" customHeight="1">
      <c r="B24"/>
      <c r="C24" s="516" t="s">
        <v>300</v>
      </c>
      <c r="D24" s="516" t="s">
        <v>300</v>
      </c>
      <c r="E24" s="521" t="s">
        <v>300</v>
      </c>
      <c r="F24" s="516" t="s">
        <v>300</v>
      </c>
      <c r="G24" s="518" t="s">
        <v>300</v>
      </c>
      <c r="H24" s="516" t="s">
        <v>300</v>
      </c>
      <c r="I24" s="518" t="s">
        <v>300</v>
      </c>
      <c r="J24" s="834"/>
    </row>
    <row r="25" spans="2:10" ht="15" customHeight="1">
      <c r="B25"/>
      <c r="C25" s="516" t="s">
        <v>300</v>
      </c>
      <c r="D25" s="516" t="s">
        <v>300</v>
      </c>
      <c r="E25" s="521" t="s">
        <v>300</v>
      </c>
      <c r="F25" s="516" t="s">
        <v>300</v>
      </c>
      <c r="G25" s="518" t="s">
        <v>300</v>
      </c>
      <c r="H25" s="516" t="s">
        <v>300</v>
      </c>
      <c r="I25" s="518" t="s">
        <v>300</v>
      </c>
      <c r="J25" s="834"/>
    </row>
    <row r="26" spans="2:10" ht="15" customHeight="1">
      <c r="B26"/>
      <c r="C26" s="516" t="s">
        <v>300</v>
      </c>
      <c r="D26" s="516" t="s">
        <v>300</v>
      </c>
      <c r="E26" s="518" t="s">
        <v>300</v>
      </c>
      <c r="F26" s="516" t="s">
        <v>300</v>
      </c>
      <c r="G26" s="518" t="s">
        <v>300</v>
      </c>
      <c r="H26" s="516" t="s">
        <v>300</v>
      </c>
      <c r="I26" s="518" t="s">
        <v>300</v>
      </c>
      <c r="J26" s="834"/>
    </row>
    <row r="27" spans="2:10" ht="15" customHeight="1">
      <c r="B27"/>
      <c r="C27" s="516" t="s">
        <v>300</v>
      </c>
      <c r="D27" s="516" t="s">
        <v>300</v>
      </c>
      <c r="E27" s="518" t="s">
        <v>300</v>
      </c>
      <c r="F27" s="516" t="s">
        <v>300</v>
      </c>
      <c r="G27" s="518" t="s">
        <v>300</v>
      </c>
      <c r="H27" s="516" t="s">
        <v>300</v>
      </c>
      <c r="I27" s="518" t="s">
        <v>300</v>
      </c>
      <c r="J27" s="834"/>
    </row>
    <row r="28" spans="2:10" ht="15" customHeight="1">
      <c r="B28"/>
      <c r="C28" s="516" t="s">
        <v>300</v>
      </c>
      <c r="D28" s="516" t="s">
        <v>300</v>
      </c>
      <c r="E28" s="518" t="s">
        <v>300</v>
      </c>
      <c r="F28" s="516" t="s">
        <v>300</v>
      </c>
      <c r="G28" s="518" t="s">
        <v>300</v>
      </c>
      <c r="H28" s="516" t="s">
        <v>300</v>
      </c>
      <c r="I28" s="518" t="s">
        <v>300</v>
      </c>
      <c r="J28" s="834"/>
    </row>
    <row r="29" spans="2:10" ht="15" customHeight="1">
      <c r="B29"/>
      <c r="C29" s="516" t="s">
        <v>300</v>
      </c>
      <c r="D29" s="516" t="s">
        <v>300</v>
      </c>
      <c r="E29" s="517" t="s">
        <v>300</v>
      </c>
      <c r="F29" s="516" t="s">
        <v>300</v>
      </c>
      <c r="G29" s="518" t="s">
        <v>300</v>
      </c>
      <c r="H29" s="516" t="s">
        <v>300</v>
      </c>
      <c r="I29" s="518" t="s">
        <v>300</v>
      </c>
      <c r="J29" s="487"/>
    </row>
    <row r="30" spans="2:10" ht="15" customHeight="1">
      <c r="C30" s="78" t="s">
        <v>300</v>
      </c>
      <c r="D30" s="78" t="s">
        <v>300</v>
      </c>
      <c r="E30" s="78" t="s">
        <v>300</v>
      </c>
      <c r="F30" s="78" t="s">
        <v>300</v>
      </c>
      <c r="G30" s="78" t="s">
        <v>300</v>
      </c>
      <c r="H30" s="78" t="s">
        <v>300</v>
      </c>
      <c r="I30" s="78" t="s">
        <v>300</v>
      </c>
    </row>
    <row r="32" spans="2:10" ht="15" customHeight="1">
      <c r="C32" s="530"/>
      <c r="D32" s="530"/>
      <c r="E32" s="550"/>
      <c r="F32" s="530"/>
      <c r="G32" s="551"/>
      <c r="H32" s="530"/>
      <c r="I32" s="551"/>
      <c r="J32" s="530"/>
    </row>
    <row r="33" spans="2:9" ht="15" customHeight="1">
      <c r="B33" s="512" t="s">
        <v>602</v>
      </c>
      <c r="C33" s="2181"/>
      <c r="D33" s="2181"/>
      <c r="E33" s="2181"/>
      <c r="F33" s="2181"/>
      <c r="G33" s="2181"/>
      <c r="H33" s="2181"/>
      <c r="I33" s="2181"/>
    </row>
    <row r="34" spans="2:9" ht="15" customHeight="1">
      <c r="B34"/>
      <c r="C34" s="516" t="s">
        <v>1111</v>
      </c>
      <c r="D34" s="516" t="s">
        <v>1112</v>
      </c>
      <c r="E34" s="836">
        <v>254</v>
      </c>
      <c r="F34" s="836">
        <v>0</v>
      </c>
      <c r="G34" s="518">
        <v>0</v>
      </c>
      <c r="H34" s="518">
        <v>2.9999999999999997E-4</v>
      </c>
      <c r="I34" s="518">
        <v>0</v>
      </c>
    </row>
    <row r="35" spans="2:9" ht="15" customHeight="1">
      <c r="B35"/>
      <c r="C35" s="516" t="s">
        <v>1113</v>
      </c>
      <c r="D35" s="516" t="s">
        <v>1114</v>
      </c>
      <c r="E35" s="836">
        <v>362</v>
      </c>
      <c r="F35" s="836">
        <v>0</v>
      </c>
      <c r="G35" s="518">
        <v>0</v>
      </c>
      <c r="H35" s="518">
        <v>3.5100000000000002E-4</v>
      </c>
      <c r="I35" s="518">
        <v>0</v>
      </c>
    </row>
    <row r="36" spans="2:9" ht="15" customHeight="1">
      <c r="B36"/>
      <c r="C36" s="516" t="s">
        <v>1115</v>
      </c>
      <c r="D36" s="516" t="s">
        <v>1114</v>
      </c>
      <c r="E36" s="836">
        <v>559</v>
      </c>
      <c r="F36" s="836">
        <v>0</v>
      </c>
      <c r="G36" s="518">
        <v>0</v>
      </c>
      <c r="H36" s="518">
        <v>5.04E-4</v>
      </c>
      <c r="I36" s="518">
        <v>0</v>
      </c>
    </row>
    <row r="37" spans="2:9" ht="15" customHeight="1">
      <c r="B37"/>
      <c r="C37" s="516" t="s">
        <v>1116</v>
      </c>
      <c r="D37" s="516" t="s">
        <v>1023</v>
      </c>
      <c r="E37" s="836">
        <v>741</v>
      </c>
      <c r="F37" s="836">
        <v>0</v>
      </c>
      <c r="G37" s="518">
        <v>0</v>
      </c>
      <c r="H37" s="518">
        <v>7.4859999999999998E-4</v>
      </c>
      <c r="I37" s="518">
        <v>0</v>
      </c>
    </row>
    <row r="38" spans="2:9" ht="15" customHeight="1">
      <c r="B38"/>
      <c r="C38" s="516" t="s">
        <v>1117</v>
      </c>
      <c r="D38" s="516" t="s">
        <v>1118</v>
      </c>
      <c r="E38" s="836">
        <v>567</v>
      </c>
      <c r="F38" s="836">
        <v>0</v>
      </c>
      <c r="G38" s="518">
        <v>0</v>
      </c>
      <c r="H38" s="518">
        <v>1.2145000000000001E-3</v>
      </c>
      <c r="I38" s="518">
        <v>0</v>
      </c>
    </row>
    <row r="39" spans="2:9" ht="15" customHeight="1">
      <c r="B39"/>
      <c r="C39" s="516" t="s">
        <v>1119</v>
      </c>
      <c r="D39" s="516" t="s">
        <v>1024</v>
      </c>
      <c r="E39" s="836">
        <v>359</v>
      </c>
      <c r="F39" s="836">
        <v>0</v>
      </c>
      <c r="G39" s="518">
        <v>0</v>
      </c>
      <c r="H39" s="518">
        <v>1.9777000000000002E-3</v>
      </c>
      <c r="I39" s="518">
        <v>0</v>
      </c>
    </row>
    <row r="40" spans="2:9" ht="15" customHeight="1">
      <c r="B40"/>
      <c r="C40" s="516" t="s">
        <v>1120</v>
      </c>
      <c r="D40" s="516" t="s">
        <v>1121</v>
      </c>
      <c r="E40" s="836">
        <v>186</v>
      </c>
      <c r="F40" s="836">
        <v>0</v>
      </c>
      <c r="G40" s="518">
        <v>0</v>
      </c>
      <c r="H40" s="518">
        <v>3.4033000000000002E-3</v>
      </c>
      <c r="I40" s="518">
        <v>0</v>
      </c>
    </row>
    <row r="41" spans="2:9" ht="15" customHeight="1">
      <c r="B41"/>
      <c r="C41" s="516" t="s">
        <v>1122</v>
      </c>
      <c r="D41" s="516" t="s">
        <v>1123</v>
      </c>
      <c r="E41" s="836">
        <v>67</v>
      </c>
      <c r="F41" s="836">
        <v>0</v>
      </c>
      <c r="G41" s="518">
        <v>0</v>
      </c>
      <c r="H41" s="518">
        <v>6.7028000000000001E-3</v>
      </c>
      <c r="I41" s="518">
        <v>0</v>
      </c>
    </row>
    <row r="42" spans="2:9" ht="15" customHeight="1">
      <c r="B42"/>
      <c r="C42" s="516" t="s">
        <v>1124</v>
      </c>
      <c r="D42" s="516" t="s">
        <v>1025</v>
      </c>
      <c r="E42" s="836">
        <v>25</v>
      </c>
      <c r="F42" s="836">
        <v>0</v>
      </c>
      <c r="G42" s="518">
        <v>0</v>
      </c>
      <c r="H42" s="518">
        <v>1.34827E-2</v>
      </c>
      <c r="I42" s="518">
        <v>0</v>
      </c>
    </row>
    <row r="43" spans="2:9" ht="15" customHeight="1">
      <c r="B43"/>
      <c r="C43" s="516" t="s">
        <v>1125</v>
      </c>
      <c r="D43" s="516" t="s">
        <v>1126</v>
      </c>
      <c r="E43" s="836">
        <v>1</v>
      </c>
      <c r="F43" s="836">
        <v>0</v>
      </c>
      <c r="G43" s="518">
        <v>0</v>
      </c>
      <c r="H43" s="518">
        <v>1.6702600000000001E-2</v>
      </c>
      <c r="I43" s="518">
        <v>0</v>
      </c>
    </row>
    <row r="44" spans="2:9" ht="15" customHeight="1">
      <c r="B44"/>
      <c r="C44" s="516" t="s">
        <v>1127</v>
      </c>
      <c r="D44" s="516" t="s">
        <v>1128</v>
      </c>
      <c r="E44" s="836">
        <v>2</v>
      </c>
      <c r="F44" s="836">
        <v>0</v>
      </c>
      <c r="G44" s="518">
        <v>0</v>
      </c>
      <c r="H44" s="518">
        <v>1.9589599999999999E-2</v>
      </c>
      <c r="I44" s="518">
        <v>0</v>
      </c>
    </row>
    <row r="45" spans="2:9" ht="15" customHeight="1">
      <c r="B45"/>
      <c r="C45" s="516" t="s">
        <v>1129</v>
      </c>
      <c r="D45" s="516" t="s">
        <v>1128</v>
      </c>
      <c r="E45" s="836">
        <v>2</v>
      </c>
      <c r="F45" s="836">
        <v>0</v>
      </c>
      <c r="G45" s="518">
        <v>0</v>
      </c>
      <c r="H45" s="518">
        <v>2.9699E-2</v>
      </c>
      <c r="I45" s="518">
        <v>0</v>
      </c>
    </row>
    <row r="46" spans="2:9" ht="15" customHeight="1">
      <c r="B46"/>
      <c r="C46" s="516" t="s">
        <v>1130</v>
      </c>
      <c r="D46" s="516" t="s">
        <v>1026</v>
      </c>
      <c r="E46" s="836">
        <v>0</v>
      </c>
      <c r="F46" s="836">
        <v>0</v>
      </c>
      <c r="G46" s="518">
        <v>0</v>
      </c>
      <c r="H46" s="518">
        <v>4.4787300000000002E-2</v>
      </c>
      <c r="I46" s="518">
        <v>0</v>
      </c>
    </row>
    <row r="47" spans="2:9" ht="15" customHeight="1">
      <c r="B47"/>
      <c r="C47" s="516" t="s">
        <v>1131</v>
      </c>
      <c r="D47" s="516" t="s">
        <v>1026</v>
      </c>
      <c r="E47" s="836">
        <v>0</v>
      </c>
      <c r="F47" s="516">
        <v>0</v>
      </c>
      <c r="G47" s="518">
        <v>0</v>
      </c>
      <c r="H47" s="518">
        <v>5.5830499999999998E-2</v>
      </c>
      <c r="I47" s="518">
        <v>0</v>
      </c>
    </row>
    <row r="48" spans="2:9" ht="15" customHeight="1">
      <c r="B48"/>
      <c r="C48" s="516" t="s">
        <v>1132</v>
      </c>
      <c r="D48" s="516" t="s">
        <v>1133</v>
      </c>
      <c r="E48" s="836">
        <v>0</v>
      </c>
      <c r="F48" s="836">
        <v>0</v>
      </c>
      <c r="G48" s="518">
        <v>0</v>
      </c>
      <c r="H48" s="518">
        <v>9.5483499999999999E-2</v>
      </c>
      <c r="I48" s="518">
        <v>0</v>
      </c>
    </row>
    <row r="49" spans="2:9" ht="15" customHeight="1">
      <c r="B49"/>
      <c r="C49" s="837" t="s">
        <v>1134</v>
      </c>
      <c r="D49" s="516" t="s">
        <v>1134</v>
      </c>
      <c r="E49" s="516">
        <v>77</v>
      </c>
      <c r="F49" s="836">
        <v>0</v>
      </c>
      <c r="G49" s="518">
        <v>0</v>
      </c>
      <c r="H49" s="518">
        <v>9.5483499999999999E-2</v>
      </c>
      <c r="I49" s="518">
        <v>0</v>
      </c>
    </row>
    <row r="50" spans="2:9" ht="15" customHeight="1">
      <c r="C50" s="838" t="s">
        <v>1135</v>
      </c>
      <c r="D50" s="839" t="s">
        <v>1136</v>
      </c>
      <c r="E50" s="839">
        <v>2</v>
      </c>
      <c r="F50" s="839">
        <v>2</v>
      </c>
      <c r="G50" s="839">
        <v>1</v>
      </c>
      <c r="H50" s="839">
        <v>1</v>
      </c>
      <c r="I50" s="839">
        <v>1</v>
      </c>
    </row>
    <row r="52" spans="2:9" ht="15" customHeight="1">
      <c r="B52" s="540"/>
    </row>
    <row r="53" spans="2:9" ht="15" customHeight="1">
      <c r="B53" s="512" t="s">
        <v>794</v>
      </c>
      <c r="C53" s="2181"/>
      <c r="D53" s="2181"/>
      <c r="E53" s="2181"/>
      <c r="F53" s="2181"/>
      <c r="G53" s="2181"/>
      <c r="H53" s="2181"/>
      <c r="I53" s="2181"/>
    </row>
    <row r="54" spans="2:9" ht="15" customHeight="1">
      <c r="B54"/>
      <c r="C54" s="516" t="s">
        <v>1111</v>
      </c>
      <c r="D54" s="516" t="s">
        <v>1112</v>
      </c>
      <c r="E54" s="516">
        <v>69</v>
      </c>
      <c r="F54" s="516">
        <v>0</v>
      </c>
      <c r="G54" s="518">
        <v>0</v>
      </c>
      <c r="H54" s="518">
        <v>2.9999999999999997E-4</v>
      </c>
      <c r="I54" s="518">
        <v>1.3802076568999999E-3</v>
      </c>
    </row>
    <row r="55" spans="2:9" ht="15" customHeight="1">
      <c r="B55"/>
      <c r="C55" s="516" t="s">
        <v>1113</v>
      </c>
      <c r="D55" s="516" t="s">
        <v>1112</v>
      </c>
      <c r="E55" s="516">
        <v>108</v>
      </c>
      <c r="F55" s="516">
        <v>0</v>
      </c>
      <c r="G55" s="518">
        <v>0</v>
      </c>
      <c r="H55" s="518">
        <v>2.9999999999999997E-4</v>
      </c>
      <c r="I55" s="518">
        <v>0</v>
      </c>
    </row>
    <row r="56" spans="2:9" ht="15" customHeight="1">
      <c r="B56"/>
      <c r="C56" s="516" t="s">
        <v>1137</v>
      </c>
      <c r="D56" s="516" t="s">
        <v>1114</v>
      </c>
      <c r="E56" s="516">
        <v>269</v>
      </c>
      <c r="F56" s="516">
        <v>0</v>
      </c>
      <c r="G56" s="518">
        <v>0</v>
      </c>
      <c r="H56" s="518">
        <v>4.9470000000000004E-4</v>
      </c>
      <c r="I56" s="518">
        <v>0</v>
      </c>
    </row>
    <row r="57" spans="2:9" ht="15" customHeight="1">
      <c r="B57"/>
      <c r="C57" s="516" t="s">
        <v>1138</v>
      </c>
      <c r="D57" s="516" t="s">
        <v>1023</v>
      </c>
      <c r="E57" s="516">
        <v>464</v>
      </c>
      <c r="F57" s="516">
        <v>0</v>
      </c>
      <c r="G57" s="518">
        <v>0</v>
      </c>
      <c r="H57" s="518">
        <v>8.1809999999999999E-4</v>
      </c>
      <c r="I57" s="518">
        <v>0</v>
      </c>
    </row>
    <row r="58" spans="2:9" ht="15" customHeight="1">
      <c r="B58"/>
      <c r="C58" s="516" t="s">
        <v>1139</v>
      </c>
      <c r="D58" s="516" t="s">
        <v>1118</v>
      </c>
      <c r="E58" s="516">
        <v>693</v>
      </c>
      <c r="F58" s="516">
        <v>0</v>
      </c>
      <c r="G58" s="518">
        <v>0</v>
      </c>
      <c r="H58" s="518">
        <v>1.3523999999999999E-3</v>
      </c>
      <c r="I58" s="518">
        <v>8.571428571E-4</v>
      </c>
    </row>
    <row r="59" spans="2:9" ht="15" customHeight="1">
      <c r="B59"/>
      <c r="C59" s="516" t="s">
        <v>1140</v>
      </c>
      <c r="D59" s="516" t="s">
        <v>1024</v>
      </c>
      <c r="E59" s="516">
        <v>1097</v>
      </c>
      <c r="F59" s="516">
        <v>0</v>
      </c>
      <c r="G59" s="518">
        <v>0</v>
      </c>
      <c r="H59" s="518">
        <v>2.235E-3</v>
      </c>
      <c r="I59" s="518">
        <v>0</v>
      </c>
    </row>
    <row r="60" spans="2:9" ht="15" customHeight="1">
      <c r="B60"/>
      <c r="C60" s="516" t="s">
        <v>1141</v>
      </c>
      <c r="D60" s="516" t="s">
        <v>1123</v>
      </c>
      <c r="E60" s="516">
        <v>1209</v>
      </c>
      <c r="F60" s="516">
        <v>0</v>
      </c>
      <c r="G60" s="518">
        <v>0</v>
      </c>
      <c r="H60" s="518">
        <v>3.6912999999999998E-3</v>
      </c>
      <c r="I60" s="518">
        <v>0</v>
      </c>
    </row>
    <row r="61" spans="2:9" ht="15" customHeight="1">
      <c r="B61"/>
      <c r="C61" s="516" t="s">
        <v>1142</v>
      </c>
      <c r="D61" s="516" t="s">
        <v>1025</v>
      </c>
      <c r="E61" s="516">
        <v>855</v>
      </c>
      <c r="F61" s="516">
        <v>0</v>
      </c>
      <c r="G61" s="518">
        <v>0</v>
      </c>
      <c r="H61" s="518">
        <v>6.0907000000000001E-3</v>
      </c>
      <c r="I61" s="518">
        <v>4.489337823E-4</v>
      </c>
    </row>
    <row r="62" spans="2:9" ht="15" customHeight="1">
      <c r="B62"/>
      <c r="C62" s="516" t="s">
        <v>1143</v>
      </c>
      <c r="D62" s="516" t="s">
        <v>1126</v>
      </c>
      <c r="E62" s="516">
        <v>451</v>
      </c>
      <c r="F62" s="516">
        <v>1</v>
      </c>
      <c r="G62" s="518">
        <v>2.2172949001999999E-3</v>
      </c>
      <c r="H62" s="518">
        <v>1.0033800000000001E-2</v>
      </c>
      <c r="I62" s="518">
        <v>1.58280743647E-2</v>
      </c>
    </row>
    <row r="63" spans="2:9" ht="15" customHeight="1">
      <c r="B63"/>
      <c r="C63" s="516" t="s">
        <v>1144</v>
      </c>
      <c r="D63" s="516" t="s">
        <v>1128</v>
      </c>
      <c r="E63" s="516">
        <v>252</v>
      </c>
      <c r="F63" s="516">
        <v>1</v>
      </c>
      <c r="G63" s="518">
        <v>3.9682539682999998E-3</v>
      </c>
      <c r="H63" s="518">
        <v>1.6486299999999999E-2</v>
      </c>
      <c r="I63" s="518">
        <v>2.7256155701400001E-2</v>
      </c>
    </row>
    <row r="64" spans="2:9" ht="15" customHeight="1">
      <c r="B64"/>
      <c r="C64" s="516" t="s">
        <v>1145</v>
      </c>
      <c r="D64" s="516" t="s">
        <v>1128</v>
      </c>
      <c r="E64" s="516">
        <v>230</v>
      </c>
      <c r="F64" s="516">
        <v>2</v>
      </c>
      <c r="G64" s="518">
        <v>8.6956521739000002E-3</v>
      </c>
      <c r="H64" s="518">
        <v>2.6973199999999999E-2</v>
      </c>
      <c r="I64" s="518">
        <v>6.0402057036000002E-3</v>
      </c>
    </row>
    <row r="65" spans="2:9" ht="15" customHeight="1">
      <c r="B65"/>
      <c r="C65" s="516" t="s">
        <v>1146</v>
      </c>
      <c r="D65" s="516" t="s">
        <v>1026</v>
      </c>
      <c r="E65" s="516">
        <v>130</v>
      </c>
      <c r="F65" s="516">
        <v>7</v>
      </c>
      <c r="G65" s="518">
        <v>5.38461538462E-2</v>
      </c>
      <c r="H65" s="518">
        <v>4.3828199999999998E-2</v>
      </c>
      <c r="I65" s="518">
        <v>0.21876923076919999</v>
      </c>
    </row>
    <row r="66" spans="2:9" ht="15" customHeight="1">
      <c r="B66"/>
      <c r="C66" s="516" t="s">
        <v>1147</v>
      </c>
      <c r="D66" s="516" t="s">
        <v>1133</v>
      </c>
      <c r="E66" s="516">
        <v>26</v>
      </c>
      <c r="F66" s="516">
        <v>0</v>
      </c>
      <c r="G66" s="518">
        <v>0</v>
      </c>
      <c r="H66" s="518">
        <v>7.0440199999999994E-2</v>
      </c>
      <c r="I66" s="518">
        <v>1.1428571428599999E-2</v>
      </c>
    </row>
    <row r="67" spans="2:9" ht="15" customHeight="1">
      <c r="B67"/>
      <c r="C67" s="516" t="s">
        <v>1148</v>
      </c>
      <c r="D67" s="516" t="s">
        <v>1133</v>
      </c>
      <c r="E67" s="516">
        <v>11</v>
      </c>
      <c r="F67" s="516">
        <v>2</v>
      </c>
      <c r="G67" s="518">
        <v>0.1818181818182</v>
      </c>
      <c r="H67" s="518">
        <v>0.11130130000000001</v>
      </c>
      <c r="I67" s="518">
        <v>0.29545454545450001</v>
      </c>
    </row>
    <row r="68" spans="2:9" ht="15" customHeight="1">
      <c r="B68"/>
      <c r="C68" s="516" t="s">
        <v>1149</v>
      </c>
      <c r="D68" s="516" t="s">
        <v>1150</v>
      </c>
      <c r="E68" s="516">
        <v>10</v>
      </c>
      <c r="F68" s="516">
        <v>1</v>
      </c>
      <c r="G68" s="518">
        <v>0.1</v>
      </c>
      <c r="H68" s="518">
        <v>0.19908729999999999</v>
      </c>
      <c r="I68" s="518">
        <v>2.5000000000000001E-2</v>
      </c>
    </row>
    <row r="69" spans="2:9" ht="15" customHeight="1">
      <c r="B69"/>
      <c r="C69" s="837" t="s">
        <v>1151</v>
      </c>
      <c r="D69" s="516" t="s">
        <v>1134</v>
      </c>
      <c r="E69" s="516">
        <v>859</v>
      </c>
      <c r="F69" s="516">
        <v>3</v>
      </c>
      <c r="G69" s="518">
        <v>3.4924330616999998E-3</v>
      </c>
      <c r="H69" s="518">
        <v>0.19908729999999999</v>
      </c>
      <c r="I69" s="518">
        <v>1.1039999999999999E-3</v>
      </c>
    </row>
    <row r="70" spans="2:9" ht="15" customHeight="1">
      <c r="C70" s="840" t="s">
        <v>1135</v>
      </c>
      <c r="D70" s="839" t="s">
        <v>1136</v>
      </c>
      <c r="E70" s="839">
        <v>98</v>
      </c>
      <c r="F70" s="839">
        <v>98</v>
      </c>
      <c r="G70" s="839">
        <v>1</v>
      </c>
      <c r="H70" s="839">
        <v>1</v>
      </c>
      <c r="I70" s="839">
        <v>1</v>
      </c>
    </row>
    <row r="72" spans="2:9" ht="15" customHeight="1">
      <c r="B72" s="540"/>
    </row>
    <row r="73" spans="2:9" ht="15" customHeight="1">
      <c r="B73" s="512" t="s">
        <v>1152</v>
      </c>
      <c r="C73" s="2181"/>
      <c r="D73" s="2181"/>
      <c r="E73" s="2181"/>
      <c r="F73" s="2181"/>
      <c r="G73" s="2181"/>
      <c r="H73" s="2181"/>
      <c r="I73" s="2181"/>
    </row>
    <row r="74" spans="2:9" ht="15" customHeight="1">
      <c r="B74"/>
      <c r="C74" s="516">
        <v>0</v>
      </c>
      <c r="D74" s="516">
        <v>0</v>
      </c>
      <c r="E74" s="516">
        <v>0</v>
      </c>
      <c r="F74" s="516">
        <v>0</v>
      </c>
      <c r="G74" s="518">
        <v>0</v>
      </c>
      <c r="H74" s="518">
        <v>0</v>
      </c>
      <c r="I74" s="518">
        <v>0</v>
      </c>
    </row>
    <row r="75" spans="2:9" ht="15" customHeight="1">
      <c r="B75"/>
      <c r="C75" s="516">
        <v>0</v>
      </c>
      <c r="D75" s="516">
        <v>0</v>
      </c>
      <c r="E75" s="516">
        <v>0</v>
      </c>
      <c r="F75" s="516">
        <v>0</v>
      </c>
      <c r="G75" s="518">
        <v>0</v>
      </c>
      <c r="H75" s="518">
        <v>0</v>
      </c>
      <c r="I75" s="518">
        <v>0</v>
      </c>
    </row>
    <row r="76" spans="2:9" ht="15" customHeight="1">
      <c r="B76"/>
      <c r="C76" s="516">
        <v>0</v>
      </c>
      <c r="D76" s="516">
        <v>0</v>
      </c>
      <c r="E76" s="516">
        <v>0</v>
      </c>
      <c r="F76" s="516">
        <v>0</v>
      </c>
      <c r="G76" s="518">
        <v>0</v>
      </c>
      <c r="H76" s="518">
        <v>0</v>
      </c>
      <c r="I76" s="518">
        <v>0</v>
      </c>
    </row>
    <row r="77" spans="2:9" ht="15" customHeight="1">
      <c r="B77"/>
      <c r="C77" s="516">
        <v>0</v>
      </c>
      <c r="D77" s="516">
        <v>0</v>
      </c>
      <c r="E77" s="516">
        <v>0</v>
      </c>
      <c r="F77" s="516">
        <v>0</v>
      </c>
      <c r="G77" s="518">
        <v>0</v>
      </c>
      <c r="H77" s="518">
        <v>0</v>
      </c>
      <c r="I77" s="518">
        <v>0</v>
      </c>
    </row>
    <row r="78" spans="2:9" ht="15" customHeight="1">
      <c r="B78"/>
      <c r="C78" s="516">
        <v>0</v>
      </c>
      <c r="D78" s="516">
        <v>0</v>
      </c>
      <c r="E78" s="516">
        <v>0</v>
      </c>
      <c r="F78" s="516">
        <v>0</v>
      </c>
      <c r="G78" s="518">
        <v>0</v>
      </c>
      <c r="H78" s="518">
        <v>0</v>
      </c>
      <c r="I78" s="518">
        <v>0</v>
      </c>
    </row>
    <row r="79" spans="2:9" ht="15" customHeight="1">
      <c r="B79"/>
      <c r="C79" s="516">
        <v>0</v>
      </c>
      <c r="D79" s="516">
        <v>0</v>
      </c>
      <c r="E79" s="516">
        <v>0</v>
      </c>
      <c r="F79" s="516">
        <v>0</v>
      </c>
      <c r="G79" s="518">
        <v>0</v>
      </c>
      <c r="H79" s="518">
        <v>0</v>
      </c>
      <c r="I79" s="518">
        <v>0</v>
      </c>
    </row>
    <row r="80" spans="2:9" ht="15" customHeight="1">
      <c r="B80"/>
      <c r="C80" s="516">
        <v>0</v>
      </c>
      <c r="D80" s="516">
        <v>0</v>
      </c>
      <c r="E80" s="516">
        <v>0</v>
      </c>
      <c r="F80" s="516">
        <v>0</v>
      </c>
      <c r="G80" s="518">
        <v>0</v>
      </c>
      <c r="H80" s="518">
        <v>0</v>
      </c>
      <c r="I80" s="518">
        <v>0</v>
      </c>
    </row>
    <row r="81" spans="2:9" ht="15" customHeight="1">
      <c r="B81"/>
      <c r="C81" s="516">
        <v>0</v>
      </c>
      <c r="D81" s="516">
        <v>0</v>
      </c>
      <c r="E81" s="516">
        <v>0</v>
      </c>
      <c r="F81" s="516">
        <v>0</v>
      </c>
      <c r="G81" s="518">
        <v>0</v>
      </c>
      <c r="H81" s="518">
        <v>0</v>
      </c>
      <c r="I81" s="518">
        <v>0</v>
      </c>
    </row>
    <row r="82" spans="2:9" ht="15" customHeight="1">
      <c r="B82"/>
      <c r="C82" s="516">
        <v>0</v>
      </c>
      <c r="D82" s="516">
        <v>0</v>
      </c>
      <c r="E82" s="516">
        <v>0</v>
      </c>
      <c r="F82" s="516">
        <v>0</v>
      </c>
      <c r="G82" s="518">
        <v>0</v>
      </c>
      <c r="H82" s="518">
        <v>0</v>
      </c>
      <c r="I82" s="518">
        <v>0</v>
      </c>
    </row>
    <row r="83" spans="2:9" ht="15" customHeight="1">
      <c r="B83"/>
      <c r="C83" s="516">
        <v>0</v>
      </c>
      <c r="D83" s="516">
        <v>0</v>
      </c>
      <c r="E83" s="516">
        <v>0</v>
      </c>
      <c r="F83" s="516">
        <v>0</v>
      </c>
      <c r="G83" s="518">
        <v>0</v>
      </c>
      <c r="H83" s="518">
        <v>0</v>
      </c>
      <c r="I83" s="518">
        <v>0</v>
      </c>
    </row>
    <row r="84" spans="2:9" ht="15" customHeight="1">
      <c r="B84"/>
      <c r="C84" s="516">
        <v>0</v>
      </c>
      <c r="D84" s="516">
        <v>0</v>
      </c>
      <c r="E84" s="516">
        <v>0</v>
      </c>
      <c r="F84" s="516">
        <v>0</v>
      </c>
      <c r="G84" s="518">
        <v>0</v>
      </c>
      <c r="H84" s="518">
        <v>0</v>
      </c>
      <c r="I84" s="518">
        <v>0</v>
      </c>
    </row>
    <row r="85" spans="2:9" ht="15" customHeight="1">
      <c r="B85"/>
      <c r="C85" s="516">
        <v>0</v>
      </c>
      <c r="D85" s="516">
        <v>0</v>
      </c>
      <c r="E85" s="516">
        <v>0</v>
      </c>
      <c r="F85" s="516">
        <v>0</v>
      </c>
      <c r="G85" s="518">
        <v>0</v>
      </c>
      <c r="H85" s="518">
        <v>0</v>
      </c>
      <c r="I85" s="518">
        <v>0</v>
      </c>
    </row>
    <row r="86" spans="2:9" ht="15" customHeight="1">
      <c r="B86"/>
      <c r="C86" s="516">
        <v>0</v>
      </c>
      <c r="D86" s="516">
        <v>0</v>
      </c>
      <c r="E86" s="516">
        <v>0</v>
      </c>
      <c r="F86" s="516">
        <v>0</v>
      </c>
      <c r="G86" s="518">
        <v>0</v>
      </c>
      <c r="H86" s="518">
        <v>0</v>
      </c>
      <c r="I86" s="518">
        <v>0</v>
      </c>
    </row>
    <row r="87" spans="2:9" ht="15" customHeight="1">
      <c r="B87"/>
      <c r="C87" s="516">
        <v>0</v>
      </c>
      <c r="D87" s="516">
        <v>0</v>
      </c>
      <c r="E87" s="516">
        <v>0</v>
      </c>
      <c r="F87" s="516">
        <v>0</v>
      </c>
      <c r="G87" s="518">
        <v>0</v>
      </c>
      <c r="H87" s="518">
        <v>0</v>
      </c>
      <c r="I87" s="518">
        <v>0</v>
      </c>
    </row>
    <row r="88" spans="2:9" ht="15" customHeight="1">
      <c r="B88"/>
      <c r="C88" s="516">
        <v>0</v>
      </c>
      <c r="D88" s="516">
        <v>0</v>
      </c>
      <c r="E88" s="516">
        <v>0</v>
      </c>
      <c r="F88" s="516">
        <v>0</v>
      </c>
      <c r="G88" s="518">
        <v>0</v>
      </c>
      <c r="H88" s="518">
        <v>0</v>
      </c>
      <c r="I88" s="518">
        <v>0</v>
      </c>
    </row>
    <row r="89" spans="2:9" ht="15" customHeight="1">
      <c r="B89"/>
      <c r="C89" s="516">
        <v>0</v>
      </c>
      <c r="D89" s="516">
        <v>0</v>
      </c>
      <c r="E89" s="516">
        <v>0</v>
      </c>
      <c r="F89" s="516">
        <v>0</v>
      </c>
      <c r="G89" s="518">
        <v>0</v>
      </c>
      <c r="H89" s="518">
        <v>0</v>
      </c>
      <c r="I89" s="518">
        <v>0</v>
      </c>
    </row>
    <row r="90" spans="2:9" ht="15" customHeight="1">
      <c r="C90" s="516">
        <v>0</v>
      </c>
      <c r="D90" s="516">
        <v>0</v>
      </c>
      <c r="E90" s="516">
        <v>0</v>
      </c>
      <c r="F90" s="516">
        <v>0</v>
      </c>
      <c r="G90" s="518">
        <v>0</v>
      </c>
      <c r="H90" s="518">
        <v>0</v>
      </c>
      <c r="I90" s="518">
        <v>0</v>
      </c>
    </row>
    <row r="92" spans="2:9" ht="15" customHeight="1">
      <c r="B92" s="540"/>
      <c r="C92" s="540"/>
    </row>
    <row r="93" spans="2:9" ht="15" customHeight="1">
      <c r="B93" s="540"/>
      <c r="C93" s="540"/>
    </row>
  </sheetData>
  <mergeCells count="11">
    <mergeCell ref="C33:I33"/>
    <mergeCell ref="C53:I53"/>
    <mergeCell ref="C73:I73"/>
    <mergeCell ref="I10:I11"/>
    <mergeCell ref="C13:I13"/>
    <mergeCell ref="H10:H11"/>
    <mergeCell ref="B10:B11"/>
    <mergeCell ref="C10:C11"/>
    <mergeCell ref="D10:D11"/>
    <mergeCell ref="E10:F10"/>
    <mergeCell ref="G10:G11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1194D-E75F-4487-9F2C-07D9898287E3}">
  <sheetPr codeName="Sheet8"/>
  <dimension ref="A1:O21"/>
  <sheetViews>
    <sheetView showGridLines="0" zoomScale="70" zoomScaleNormal="70" workbookViewId="0"/>
  </sheetViews>
  <sheetFormatPr baseColWidth="10" defaultColWidth="11.36328125" defaultRowHeight="15" customHeight="1"/>
  <cols>
    <col min="1" max="1" width="10.7265625" style="178" customWidth="1"/>
    <col min="2" max="2" width="28.08984375" style="186" customWidth="1"/>
    <col min="3" max="3" width="21.1796875" style="186" customWidth="1"/>
    <col min="4" max="13" width="18.7265625" style="192" customWidth="1"/>
    <col min="14" max="16384" width="11.36328125" style="178"/>
  </cols>
  <sheetData>
    <row r="1" spans="1:15" ht="20" customHeight="1">
      <c r="B1" s="6"/>
      <c r="C1" s="6"/>
    </row>
    <row r="2" spans="1:15" ht="20" customHeight="1">
      <c r="B2" s="6"/>
      <c r="C2" s="6"/>
    </row>
    <row r="3" spans="1:15" ht="20" customHeight="1"/>
    <row r="4" spans="1:15" s="175" customFormat="1" ht="20" customHeight="1">
      <c r="A4" s="52"/>
      <c r="B4" s="52"/>
      <c r="C4" s="52" t="s">
        <v>393</v>
      </c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</row>
    <row r="5" spans="1:15" s="175" customFormat="1" ht="15" customHeight="1">
      <c r="A5" s="52"/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</row>
    <row r="6" spans="1:15" s="175" customFormat="1" ht="18" customHeight="1">
      <c r="A6" s="52"/>
      <c r="B6" s="52"/>
      <c r="D6" s="52"/>
      <c r="E6" s="52"/>
      <c r="H6" s="52"/>
      <c r="I6" s="52"/>
      <c r="J6" s="52"/>
      <c r="K6" s="52"/>
      <c r="L6" s="52"/>
      <c r="M6" s="52"/>
      <c r="N6" s="52"/>
    </row>
    <row r="7" spans="1:15" s="176" customFormat="1" ht="15" customHeight="1">
      <c r="C7" s="177"/>
      <c r="D7" s="177"/>
      <c r="E7" s="177"/>
      <c r="H7" s="52"/>
      <c r="I7" s="52"/>
      <c r="J7" s="52"/>
      <c r="K7" s="52"/>
      <c r="L7" s="52"/>
      <c r="M7" s="52"/>
      <c r="N7" s="52"/>
    </row>
    <row r="8" spans="1:15" ht="15" customHeight="1">
      <c r="B8" s="179"/>
      <c r="C8" s="180"/>
      <c r="D8" s="181"/>
      <c r="E8" s="2163" t="s">
        <v>394</v>
      </c>
      <c r="F8" s="2163"/>
      <c r="G8" s="182"/>
      <c r="H8" s="52"/>
      <c r="I8" s="52"/>
      <c r="J8" s="52"/>
      <c r="K8" s="52"/>
      <c r="L8" s="52"/>
      <c r="M8" s="52"/>
      <c r="N8" s="52"/>
    </row>
    <row r="9" spans="1:15" ht="15" customHeight="1">
      <c r="B9" s="25" t="s">
        <v>226</v>
      </c>
      <c r="C9" s="184" t="s">
        <v>227</v>
      </c>
      <c r="D9" s="184" t="s">
        <v>231</v>
      </c>
      <c r="E9" s="184" t="s">
        <v>395</v>
      </c>
      <c r="F9" s="185" t="s">
        <v>396</v>
      </c>
      <c r="G9" s="184" t="s">
        <v>397</v>
      </c>
      <c r="H9" s="52"/>
      <c r="I9" s="52"/>
      <c r="J9" s="52"/>
      <c r="K9" s="52"/>
      <c r="L9" s="52"/>
      <c r="M9" s="52"/>
      <c r="N9" s="52"/>
    </row>
    <row r="10" spans="1:15" ht="15" customHeight="1">
      <c r="B10" s="78" t="s">
        <v>398</v>
      </c>
      <c r="C10" s="187">
        <v>84739</v>
      </c>
      <c r="D10" s="187">
        <v>79800</v>
      </c>
      <c r="E10" s="187">
        <v>4940</v>
      </c>
      <c r="F10" s="188">
        <v>6.2E-2</v>
      </c>
      <c r="G10" s="187">
        <v>76741</v>
      </c>
      <c r="H10" s="52"/>
      <c r="I10" s="52"/>
      <c r="J10" s="52"/>
      <c r="K10" s="52"/>
      <c r="L10" s="52"/>
      <c r="M10" s="52"/>
    </row>
    <row r="11" spans="1:15" ht="15" customHeight="1">
      <c r="B11" s="78" t="s">
        <v>399</v>
      </c>
      <c r="C11" s="187">
        <v>94385</v>
      </c>
      <c r="D11" s="187">
        <v>90170</v>
      </c>
      <c r="E11" s="187">
        <v>4214</v>
      </c>
      <c r="F11" s="188">
        <v>4.7E-2</v>
      </c>
      <c r="G11" s="187">
        <v>85742</v>
      </c>
      <c r="H11" s="52"/>
      <c r="I11" s="52"/>
      <c r="J11" s="52"/>
      <c r="K11" s="52"/>
      <c r="L11" s="52"/>
      <c r="M11" s="52"/>
    </row>
    <row r="12" spans="1:15" ht="15" customHeight="1">
      <c r="B12" s="78" t="s">
        <v>13</v>
      </c>
      <c r="C12" s="187">
        <v>111845</v>
      </c>
      <c r="D12" s="187">
        <v>108589</v>
      </c>
      <c r="E12" s="187">
        <v>3256</v>
      </c>
      <c r="F12" s="188">
        <v>0.03</v>
      </c>
      <c r="G12" s="187">
        <v>102240</v>
      </c>
      <c r="H12" s="52"/>
      <c r="I12" s="52"/>
      <c r="J12" s="52"/>
      <c r="K12" s="52"/>
      <c r="L12" s="52"/>
      <c r="M12" s="52"/>
    </row>
    <row r="13" spans="1:15" ht="15" customHeight="1">
      <c r="B13" s="78" t="s">
        <v>400</v>
      </c>
      <c r="C13" s="187">
        <v>629430</v>
      </c>
      <c r="D13" s="187">
        <v>624503</v>
      </c>
      <c r="E13" s="187">
        <v>4927</v>
      </c>
      <c r="F13" s="188">
        <v>8.0000000000000002E-3</v>
      </c>
      <c r="G13" s="187">
        <v>623731</v>
      </c>
      <c r="H13" s="52"/>
      <c r="I13" s="52"/>
      <c r="J13" s="52"/>
      <c r="K13" s="52"/>
      <c r="L13" s="52"/>
      <c r="M13" s="52"/>
    </row>
    <row r="14" spans="1:15" ht="15" customHeight="1">
      <c r="B14" s="78" t="s">
        <v>401</v>
      </c>
      <c r="C14" s="189">
        <v>0.1346</v>
      </c>
      <c r="D14" s="189">
        <v>0.1278</v>
      </c>
      <c r="E14" s="190" t="s">
        <v>4244</v>
      </c>
      <c r="F14" s="191"/>
      <c r="G14" s="189">
        <v>0.123</v>
      </c>
      <c r="H14" s="52"/>
      <c r="I14" s="52"/>
      <c r="J14" s="52"/>
      <c r="K14" s="52"/>
      <c r="L14" s="52"/>
      <c r="M14" s="52"/>
    </row>
    <row r="15" spans="1:15" ht="15" customHeight="1">
      <c r="B15" s="78" t="s">
        <v>402</v>
      </c>
      <c r="C15" s="189">
        <v>0.15</v>
      </c>
      <c r="D15" s="189">
        <v>0.1444</v>
      </c>
      <c r="E15" s="190" t="s">
        <v>4245</v>
      </c>
      <c r="F15" s="191"/>
      <c r="G15" s="189">
        <v>0.13750000000000001</v>
      </c>
      <c r="H15" s="52"/>
      <c r="I15" s="52"/>
      <c r="J15" s="52"/>
      <c r="K15" s="52"/>
      <c r="L15" s="52"/>
      <c r="M15" s="52"/>
    </row>
    <row r="16" spans="1:15" ht="15" customHeight="1">
      <c r="B16" s="78" t="s">
        <v>403</v>
      </c>
      <c r="C16" s="189">
        <v>0.1777</v>
      </c>
      <c r="D16" s="189">
        <v>0.1739</v>
      </c>
      <c r="E16" s="190" t="s">
        <v>4246</v>
      </c>
      <c r="F16" s="191"/>
      <c r="G16" s="189">
        <v>0.16389999999999999</v>
      </c>
      <c r="H16" s="52"/>
      <c r="I16" s="52"/>
      <c r="J16" s="52"/>
      <c r="K16" s="52"/>
      <c r="L16" s="52"/>
      <c r="M16" s="52"/>
      <c r="N16" s="52"/>
    </row>
    <row r="17" spans="3:14" ht="15" customHeight="1">
      <c r="C17" s="192"/>
      <c r="H17" s="52"/>
      <c r="I17" s="52"/>
      <c r="J17" s="52"/>
      <c r="K17" s="52"/>
      <c r="L17" s="52"/>
      <c r="M17" s="52"/>
      <c r="N17" s="52"/>
    </row>
    <row r="18" spans="3:14" ht="15" customHeight="1">
      <c r="C18" s="192"/>
      <c r="H18" s="52"/>
      <c r="I18" s="52"/>
      <c r="J18" s="52"/>
      <c r="K18" s="52"/>
      <c r="L18" s="52"/>
      <c r="M18" s="52"/>
      <c r="N18" s="52"/>
    </row>
    <row r="19" spans="3:14" ht="15" customHeight="1">
      <c r="C19" s="192"/>
      <c r="M19" s="52"/>
      <c r="N19" s="52"/>
    </row>
    <row r="20" spans="3:14" ht="15" customHeight="1">
      <c r="C20" s="192"/>
      <c r="M20" s="52"/>
      <c r="N20" s="52"/>
    </row>
    <row r="21" spans="3:14" ht="15" customHeight="1">
      <c r="C21" s="192"/>
      <c r="M21" s="178"/>
      <c r="N21" s="193"/>
    </row>
  </sheetData>
  <mergeCells count="1">
    <mergeCell ref="E8:F8"/>
  </mergeCells>
  <pageMargins left="0.75" right="0.75" top="1" bottom="1" header="0" footer="0"/>
  <pageSetup paperSize="9" orientation="portrait" r:id="rId1"/>
  <headerFooter alignWithMargins="0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913E1-5C8F-419F-B3FB-89A255C34322}">
  <sheetPr codeName="Hoja72"/>
  <dimension ref="A1:E16"/>
  <sheetViews>
    <sheetView zoomScale="70" zoomScaleNormal="70" workbookViewId="0"/>
  </sheetViews>
  <sheetFormatPr baseColWidth="10" defaultColWidth="9.08984375" defaultRowHeight="14.5"/>
  <cols>
    <col min="1" max="1" width="9.08984375" style="6"/>
    <col min="2" max="2" width="46.36328125" style="6" customWidth="1"/>
    <col min="3" max="3" width="42.6328125" style="6" customWidth="1"/>
    <col min="4" max="4" width="50.7265625" style="6" customWidth="1"/>
    <col min="5" max="5" width="27.453125" style="6" customWidth="1"/>
    <col min="6" max="6" width="19.36328125" style="6" customWidth="1"/>
    <col min="7" max="16384" width="9.08984375" style="6"/>
  </cols>
  <sheetData>
    <row r="1" spans="1:5" ht="20" customHeight="1"/>
    <row r="2" spans="1:5" ht="20" customHeight="1"/>
    <row r="3" spans="1:5" ht="20" customHeight="1"/>
    <row r="4" spans="1:5" ht="20" customHeight="1"/>
    <row r="5" spans="1:5" s="3" customFormat="1" ht="25.5">
      <c r="B5" s="2114" t="s">
        <v>105</v>
      </c>
    </row>
    <row r="6" spans="1:5" s="3" customFormat="1" ht="25.5"/>
    <row r="7" spans="1:5" ht="20">
      <c r="A7" s="2112"/>
      <c r="B7" s="2115"/>
      <c r="C7" s="2116"/>
      <c r="D7" s="2117">
        <v>2025</v>
      </c>
      <c r="E7" s="2112"/>
    </row>
    <row r="8" spans="1:5" ht="61" customHeight="1">
      <c r="A8" s="2112"/>
      <c r="B8" s="2113" t="s">
        <v>226</v>
      </c>
      <c r="C8" s="1618" t="s">
        <v>3808</v>
      </c>
      <c r="D8" s="1619" t="s">
        <v>3809</v>
      </c>
      <c r="E8" s="2112"/>
    </row>
    <row r="9" spans="1:5" ht="16.5">
      <c r="A9" s="2112"/>
      <c r="C9" s="1621" t="s">
        <v>611</v>
      </c>
      <c r="D9" s="1621" t="s">
        <v>3810</v>
      </c>
      <c r="E9" s="2112"/>
    </row>
    <row r="10" spans="1:5" ht="16.5">
      <c r="A10" s="2111">
        <v>1</v>
      </c>
      <c r="B10" s="2107" t="s">
        <v>3811</v>
      </c>
      <c r="C10" s="2108">
        <v>793.84007962684109</v>
      </c>
      <c r="D10" s="2108" t="s">
        <v>300</v>
      </c>
      <c r="E10" s="2112"/>
    </row>
    <row r="11" spans="1:5" ht="16.5">
      <c r="A11" s="2106">
        <v>2</v>
      </c>
      <c r="B11" s="2107" t="s">
        <v>3812</v>
      </c>
      <c r="C11" s="2108">
        <v>139.22345909298284</v>
      </c>
      <c r="D11" s="2108" t="s">
        <v>300</v>
      </c>
      <c r="E11" s="2112"/>
    </row>
    <row r="12" spans="1:5" ht="16.5">
      <c r="A12" s="2106">
        <v>3</v>
      </c>
      <c r="B12" s="2109" t="s">
        <v>751</v>
      </c>
      <c r="C12" s="2110">
        <v>196.87044924719081</v>
      </c>
      <c r="D12" s="2110" t="s">
        <v>300</v>
      </c>
      <c r="E12" s="2112"/>
    </row>
    <row r="13" spans="1:5">
      <c r="A13" s="1877" t="s">
        <v>264</v>
      </c>
      <c r="B13" s="389"/>
      <c r="C13" s="389"/>
      <c r="D13" s="389"/>
    </row>
    <row r="14" spans="1:5" ht="16.5">
      <c r="A14" s="2106" t="s">
        <v>3813</v>
      </c>
      <c r="B14" s="2107" t="s">
        <v>3814</v>
      </c>
      <c r="C14" s="2108" t="s">
        <v>300</v>
      </c>
      <c r="D14" s="2108" t="s">
        <v>300</v>
      </c>
    </row>
    <row r="15" spans="1:5" ht="16.5">
      <c r="A15" s="2106" t="s">
        <v>3815</v>
      </c>
      <c r="B15" s="2107" t="s">
        <v>3816</v>
      </c>
      <c r="C15" s="2108" t="s">
        <v>300</v>
      </c>
      <c r="D15" s="2108">
        <v>5855.58183055461</v>
      </c>
    </row>
    <row r="16" spans="1:5" ht="16.5">
      <c r="A16" s="2106" t="s">
        <v>3817</v>
      </c>
      <c r="B16" s="2109" t="s">
        <v>318</v>
      </c>
      <c r="C16" s="2110" t="s">
        <v>300</v>
      </c>
      <c r="D16" s="2110">
        <v>5855.58183055461</v>
      </c>
    </row>
  </sheetData>
  <conditionalFormatting sqref="B13:D13">
    <cfRule type="cellIs" dxfId="1" priority="1" stopIfTrue="1" operator="lessThan">
      <formula>0</formula>
    </cfRule>
  </conditionalFormatting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77416-E24A-46A7-AF08-49D5210A7D03}">
  <sheetPr codeName="Sheet42"/>
  <dimension ref="A1:F33"/>
  <sheetViews>
    <sheetView showGridLines="0" zoomScale="70" zoomScaleNormal="70" workbookViewId="0"/>
  </sheetViews>
  <sheetFormatPr baseColWidth="10" defaultColWidth="18.7265625" defaultRowHeight="15" customHeight="1"/>
  <cols>
    <col min="1" max="2" width="10.7265625" style="178" customWidth="1"/>
    <col min="3" max="4" width="75.7265625" style="178" customWidth="1"/>
    <col min="5" max="16384" width="18.7265625" style="178"/>
  </cols>
  <sheetData>
    <row r="1" spans="1:6" ht="20" customHeight="1">
      <c r="C1" s="6"/>
      <c r="D1" s="6"/>
    </row>
    <row r="2" spans="1:6" ht="20" customHeight="1">
      <c r="C2" s="6"/>
      <c r="D2" s="6"/>
    </row>
    <row r="3" spans="1:6" ht="20" customHeight="1"/>
    <row r="4" spans="1:6" ht="20" customHeight="1"/>
    <row r="5" spans="1:6" s="175" customFormat="1" ht="18" customHeight="1">
      <c r="C5" s="52" t="s">
        <v>107</v>
      </c>
      <c r="E5" s="52"/>
      <c r="F5" s="52"/>
    </row>
    <row r="6" spans="1:6" s="175" customFormat="1" ht="15" customHeight="1">
      <c r="C6" s="52"/>
      <c r="E6" s="52"/>
      <c r="F6" s="52"/>
    </row>
    <row r="8" spans="1:6" ht="15" customHeight="1">
      <c r="E8" s="2117">
        <v>2025</v>
      </c>
    </row>
    <row r="9" spans="1:6" ht="15" customHeight="1">
      <c r="D9" s="2059" t="s">
        <v>611</v>
      </c>
      <c r="E9" s="2059" t="s">
        <v>612</v>
      </c>
    </row>
    <row r="10" spans="1:6" ht="30" customHeight="1">
      <c r="C10" s="25" t="s">
        <v>226</v>
      </c>
      <c r="D10" s="62" t="s">
        <v>1153</v>
      </c>
      <c r="E10" s="62" t="s">
        <v>449</v>
      </c>
    </row>
    <row r="11" spans="1:6" ht="15" customHeight="1">
      <c r="A11" s="179"/>
      <c r="B11" s="1972">
        <v>1</v>
      </c>
      <c r="C11" s="841" t="s">
        <v>1154</v>
      </c>
      <c r="D11" s="842"/>
      <c r="E11" s="843">
        <v>371.71610600000002</v>
      </c>
    </row>
    <row r="12" spans="1:6" ht="30" customHeight="1">
      <c r="A12" s="179"/>
      <c r="B12" s="1927">
        <v>2</v>
      </c>
      <c r="C12" s="844" t="s">
        <v>1155</v>
      </c>
      <c r="D12" s="843">
        <v>4803.5487919999996</v>
      </c>
      <c r="E12" s="843">
        <v>96.070976000000002</v>
      </c>
    </row>
    <row r="13" spans="1:6" ht="15" customHeight="1">
      <c r="A13" s="179"/>
      <c r="B13" s="1973">
        <v>3</v>
      </c>
      <c r="C13" s="845" t="s">
        <v>1156</v>
      </c>
      <c r="D13" s="846">
        <v>2553.7725660000001</v>
      </c>
      <c r="E13" s="846">
        <v>51.075451999999999</v>
      </c>
    </row>
    <row r="14" spans="1:6" ht="30" customHeight="1">
      <c r="A14" s="179"/>
      <c r="B14" s="1974">
        <v>4</v>
      </c>
      <c r="C14" s="847" t="s">
        <v>1157</v>
      </c>
      <c r="D14" s="848">
        <v>602.80226900000002</v>
      </c>
      <c r="E14" s="848">
        <v>12.056044999999999</v>
      </c>
    </row>
    <row r="15" spans="1:6" ht="15" customHeight="1">
      <c r="A15" s="179"/>
      <c r="B15" s="1974">
        <v>5</v>
      </c>
      <c r="C15" s="847" t="s">
        <v>1158</v>
      </c>
      <c r="D15" s="848">
        <v>1646.9739569999999</v>
      </c>
      <c r="E15" s="848">
        <v>32.939478999999999</v>
      </c>
    </row>
    <row r="16" spans="1:6" ht="15" customHeight="1">
      <c r="A16" s="179"/>
      <c r="B16" s="1825">
        <v>6</v>
      </c>
      <c r="C16" s="849" t="s">
        <v>1159</v>
      </c>
      <c r="D16" s="101"/>
      <c r="E16" s="101"/>
    </row>
    <row r="17" spans="1:5" ht="15" customHeight="1">
      <c r="A17" s="179"/>
      <c r="B17" s="1824">
        <v>7</v>
      </c>
      <c r="C17" s="850" t="s">
        <v>1160</v>
      </c>
      <c r="D17" s="851"/>
      <c r="E17" s="842"/>
    </row>
    <row r="18" spans="1:5" ht="30" customHeight="1">
      <c r="A18" s="179"/>
      <c r="B18" s="1813">
        <v>8</v>
      </c>
      <c r="C18" s="122" t="s">
        <v>1161</v>
      </c>
      <c r="D18" s="851"/>
      <c r="E18" s="851"/>
    </row>
    <row r="19" spans="1:5" ht="15" customHeight="1">
      <c r="A19" s="179"/>
      <c r="B19" s="1813">
        <v>9</v>
      </c>
      <c r="C19" s="122" t="s">
        <v>1162</v>
      </c>
      <c r="D19" s="843">
        <v>1417.2568329999999</v>
      </c>
      <c r="E19" s="843">
        <v>275.64512999999999</v>
      </c>
    </row>
    <row r="20" spans="1:5" ht="15" customHeight="1">
      <c r="A20" s="179"/>
      <c r="B20" s="1822">
        <v>10</v>
      </c>
      <c r="C20" s="852" t="s">
        <v>1163</v>
      </c>
      <c r="D20" s="843">
        <v>1777.919157</v>
      </c>
      <c r="E20" s="851">
        <v>0</v>
      </c>
    </row>
    <row r="21" spans="1:5" ht="15" customHeight="1">
      <c r="A21" s="179"/>
      <c r="B21" s="1972">
        <v>11</v>
      </c>
      <c r="C21" s="841" t="s">
        <v>1164</v>
      </c>
      <c r="D21" s="842"/>
      <c r="E21" s="853" t="s">
        <v>300</v>
      </c>
    </row>
    <row r="22" spans="1:5" ht="15" customHeight="1">
      <c r="A22" s="179"/>
      <c r="B22" s="1927">
        <v>12</v>
      </c>
      <c r="C22" s="844" t="s">
        <v>1165</v>
      </c>
      <c r="D22" s="853" t="s">
        <v>300</v>
      </c>
      <c r="E22" s="853" t="s">
        <v>300</v>
      </c>
    </row>
    <row r="23" spans="1:5" ht="15" customHeight="1">
      <c r="A23" s="179"/>
      <c r="B23" s="1973">
        <v>13</v>
      </c>
      <c r="C23" s="845" t="s">
        <v>1156</v>
      </c>
      <c r="D23" s="854" t="s">
        <v>300</v>
      </c>
      <c r="E23" s="855" t="s">
        <v>300</v>
      </c>
    </row>
    <row r="24" spans="1:5" ht="30" customHeight="1">
      <c r="A24" s="179"/>
      <c r="B24" s="1974">
        <v>14</v>
      </c>
      <c r="C24" s="847" t="s">
        <v>1157</v>
      </c>
      <c r="D24" s="856" t="s">
        <v>300</v>
      </c>
      <c r="E24" s="857" t="s">
        <v>300</v>
      </c>
    </row>
    <row r="25" spans="1:5" ht="15" customHeight="1">
      <c r="A25" s="179"/>
      <c r="B25" s="1974">
        <v>15</v>
      </c>
      <c r="C25" s="847" t="s">
        <v>1158</v>
      </c>
      <c r="D25" s="856" t="s">
        <v>300</v>
      </c>
      <c r="E25" s="857" t="s">
        <v>300</v>
      </c>
    </row>
    <row r="26" spans="1:5" ht="15" customHeight="1">
      <c r="A26" s="179"/>
      <c r="B26" s="1825">
        <v>16</v>
      </c>
      <c r="C26" s="849" t="s">
        <v>1159</v>
      </c>
      <c r="D26" s="858" t="s">
        <v>300</v>
      </c>
      <c r="E26" s="859" t="s">
        <v>300</v>
      </c>
    </row>
    <row r="27" spans="1:5" ht="15" customHeight="1">
      <c r="A27" s="179"/>
      <c r="B27" s="1824">
        <v>17</v>
      </c>
      <c r="C27" s="850" t="s">
        <v>1160</v>
      </c>
      <c r="D27" s="853" t="s">
        <v>300</v>
      </c>
      <c r="E27" s="842"/>
    </row>
    <row r="28" spans="1:5" ht="16.5">
      <c r="A28" s="179"/>
      <c r="B28" s="1813">
        <v>18</v>
      </c>
      <c r="C28" s="122" t="s">
        <v>1161</v>
      </c>
      <c r="D28" s="853" t="s">
        <v>300</v>
      </c>
      <c r="E28" s="853" t="s">
        <v>300</v>
      </c>
    </row>
    <row r="29" spans="1:5" ht="15" customHeight="1">
      <c r="A29" s="179"/>
      <c r="B29" s="1813">
        <v>19</v>
      </c>
      <c r="C29" s="122" t="s">
        <v>1162</v>
      </c>
      <c r="D29" s="853" t="s">
        <v>300</v>
      </c>
      <c r="E29" s="853" t="s">
        <v>300</v>
      </c>
    </row>
    <row r="30" spans="1:5" ht="15" customHeight="1">
      <c r="A30" s="179"/>
      <c r="B30" s="1813">
        <v>20</v>
      </c>
      <c r="C30" s="122" t="s">
        <v>1163</v>
      </c>
      <c r="D30" s="853" t="s">
        <v>300</v>
      </c>
      <c r="E30" s="853" t="s">
        <v>300</v>
      </c>
    </row>
    <row r="31" spans="1:5" ht="15" customHeight="1">
      <c r="A31" s="179"/>
      <c r="B31" s="179"/>
      <c r="C31" s="179"/>
      <c r="D31" s="860"/>
      <c r="E31" s="860"/>
    </row>
    <row r="32" spans="1:5" ht="15" customHeight="1">
      <c r="A32" s="179"/>
      <c r="B32" s="179"/>
    </row>
    <row r="33" spans="1:2" ht="15" customHeight="1">
      <c r="A33" s="179"/>
      <c r="B33" s="179"/>
    </row>
  </sheetData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7C98E-0B18-47B8-8AEA-5845BA16B283}">
  <sheetPr codeName="Sheet24"/>
  <dimension ref="B1:L24"/>
  <sheetViews>
    <sheetView showGridLines="0" zoomScale="70" zoomScaleNormal="70" workbookViewId="0"/>
  </sheetViews>
  <sheetFormatPr baseColWidth="10" defaultColWidth="9.08984375" defaultRowHeight="14.5"/>
  <cols>
    <col min="3" max="3" width="55" bestFit="1" customWidth="1"/>
    <col min="4" max="4" width="35.7265625" customWidth="1"/>
    <col min="5" max="12" width="19.26953125" customWidth="1"/>
  </cols>
  <sheetData>
    <row r="1" spans="2:12" ht="20" customHeight="1">
      <c r="C1" s="6"/>
      <c r="D1" s="6"/>
    </row>
    <row r="2" spans="2:12" ht="20" customHeight="1">
      <c r="C2" s="6"/>
      <c r="D2" s="6"/>
    </row>
    <row r="3" spans="2:12" ht="20" customHeight="1"/>
    <row r="4" spans="2:12" ht="20" customHeight="1"/>
    <row r="5" spans="2:12" s="175" customFormat="1" ht="25.5">
      <c r="C5" s="52" t="s">
        <v>109</v>
      </c>
      <c r="E5" s="52"/>
      <c r="F5" s="52"/>
      <c r="G5" s="52"/>
    </row>
    <row r="6" spans="2:12" s="175" customFormat="1" ht="25.5">
      <c r="C6" s="52"/>
      <c r="E6" s="52"/>
      <c r="F6" s="52"/>
      <c r="G6" s="52"/>
    </row>
    <row r="7" spans="2:12" s="178" customFormat="1" ht="12.5"/>
    <row r="8" spans="2:12" s="178" customFormat="1" ht="18">
      <c r="C8" s="183"/>
      <c r="D8" s="179"/>
      <c r="E8" s="179"/>
      <c r="F8" s="179"/>
      <c r="G8" s="179"/>
      <c r="H8" s="179"/>
      <c r="I8" s="179"/>
      <c r="J8" s="179"/>
      <c r="K8" s="2117">
        <v>2025</v>
      </c>
      <c r="L8" s="179"/>
    </row>
    <row r="9" spans="2:12" s="178" customFormat="1" ht="16.5">
      <c r="C9" s="183"/>
      <c r="D9" s="2059" t="s">
        <v>611</v>
      </c>
      <c r="E9" s="2059" t="s">
        <v>612</v>
      </c>
      <c r="F9" s="2059" t="s">
        <v>613</v>
      </c>
      <c r="G9" s="2059" t="s">
        <v>614</v>
      </c>
      <c r="H9" s="2059" t="s">
        <v>615</v>
      </c>
      <c r="I9" s="2059" t="s">
        <v>616</v>
      </c>
      <c r="J9" s="2059" t="s">
        <v>1612</v>
      </c>
      <c r="K9" s="2059" t="s">
        <v>1613</v>
      </c>
      <c r="L9" s="179"/>
    </row>
    <row r="10" spans="2:12" s="178" customFormat="1" ht="52">
      <c r="C10" s="25" t="s">
        <v>226</v>
      </c>
      <c r="D10" s="862" t="s">
        <v>1166</v>
      </c>
      <c r="E10" s="862" t="s">
        <v>1167</v>
      </c>
      <c r="F10" s="862" t="s">
        <v>1168</v>
      </c>
      <c r="G10" s="862" t="s">
        <v>1169</v>
      </c>
      <c r="H10" s="862" t="s">
        <v>1170</v>
      </c>
      <c r="I10" s="862" t="s">
        <v>1171</v>
      </c>
      <c r="J10" s="862" t="s">
        <v>1172</v>
      </c>
      <c r="K10" s="862" t="s">
        <v>1173</v>
      </c>
    </row>
    <row r="11" spans="2:12" s="178" customFormat="1" ht="16.5">
      <c r="B11" s="1975" t="s">
        <v>3855</v>
      </c>
      <c r="C11" s="863" t="s">
        <v>1174</v>
      </c>
      <c r="D11" s="864" t="s">
        <v>300</v>
      </c>
      <c r="E11" s="865" t="s">
        <v>300</v>
      </c>
      <c r="F11" s="866"/>
      <c r="G11" s="867" t="s">
        <v>300</v>
      </c>
      <c r="H11" s="865" t="s">
        <v>300</v>
      </c>
      <c r="I11" s="865" t="s">
        <v>300</v>
      </c>
      <c r="J11" s="865" t="s">
        <v>300</v>
      </c>
      <c r="K11" s="865" t="s">
        <v>300</v>
      </c>
    </row>
    <row r="12" spans="2:12" s="178" customFormat="1" ht="16.5">
      <c r="B12" s="1975" t="s">
        <v>4099</v>
      </c>
      <c r="C12" s="863" t="s">
        <v>1175</v>
      </c>
      <c r="D12" s="865" t="s">
        <v>300</v>
      </c>
      <c r="E12" s="865" t="s">
        <v>300</v>
      </c>
      <c r="F12" s="866"/>
      <c r="G12" s="867" t="s">
        <v>300</v>
      </c>
      <c r="H12" s="865" t="s">
        <v>300</v>
      </c>
      <c r="I12" s="865" t="s">
        <v>300</v>
      </c>
      <c r="J12" s="865" t="s">
        <v>300</v>
      </c>
      <c r="K12" s="865" t="s">
        <v>300</v>
      </c>
    </row>
    <row r="13" spans="2:12" s="178" customFormat="1" ht="16.5">
      <c r="B13" s="1975">
        <v>1</v>
      </c>
      <c r="C13" s="863" t="s">
        <v>1176</v>
      </c>
      <c r="D13" s="865">
        <v>9528.8190922600006</v>
      </c>
      <c r="E13" s="865">
        <v>13116.20767625</v>
      </c>
      <c r="F13" s="866"/>
      <c r="G13" s="867">
        <v>1.4</v>
      </c>
      <c r="H13" s="865">
        <v>59437.515839669999</v>
      </c>
      <c r="I13" s="865">
        <v>31296.446528889999</v>
      </c>
      <c r="J13" s="865">
        <v>31170.30616344</v>
      </c>
      <c r="K13" s="865">
        <v>11815.550686590001</v>
      </c>
    </row>
    <row r="14" spans="2:12" s="178" customFormat="1" ht="16.5">
      <c r="B14" s="1975">
        <v>2</v>
      </c>
      <c r="C14" s="863" t="s">
        <v>1177</v>
      </c>
      <c r="D14" s="866"/>
      <c r="E14" s="866"/>
      <c r="F14" s="865" t="s">
        <v>300</v>
      </c>
      <c r="G14" s="867" t="s">
        <v>300</v>
      </c>
      <c r="H14" s="865" t="s">
        <v>300</v>
      </c>
      <c r="I14" s="865" t="s">
        <v>300</v>
      </c>
      <c r="J14" s="865" t="s">
        <v>300</v>
      </c>
      <c r="K14" s="865" t="s">
        <v>300</v>
      </c>
    </row>
    <row r="15" spans="2:12" s="178" customFormat="1" ht="16.5">
      <c r="B15" s="1975" t="s">
        <v>2236</v>
      </c>
      <c r="C15" s="863" t="s">
        <v>1178</v>
      </c>
      <c r="D15" s="866"/>
      <c r="E15" s="866"/>
      <c r="F15" s="865" t="s">
        <v>300</v>
      </c>
      <c r="G15" s="866"/>
      <c r="H15" s="865" t="s">
        <v>300</v>
      </c>
      <c r="I15" s="865" t="s">
        <v>300</v>
      </c>
      <c r="J15" s="865" t="s">
        <v>300</v>
      </c>
      <c r="K15" s="865" t="s">
        <v>300</v>
      </c>
    </row>
    <row r="16" spans="2:12" s="178" customFormat="1" ht="16.5">
      <c r="B16" s="1975" t="s">
        <v>3834</v>
      </c>
      <c r="C16" s="863" t="s">
        <v>1179</v>
      </c>
      <c r="D16" s="866"/>
      <c r="E16" s="866"/>
      <c r="F16" s="865" t="s">
        <v>300</v>
      </c>
      <c r="G16" s="866"/>
      <c r="H16" s="865" t="s">
        <v>300</v>
      </c>
      <c r="I16" s="865" t="s">
        <v>300</v>
      </c>
      <c r="J16" s="865" t="s">
        <v>300</v>
      </c>
      <c r="K16" s="865" t="s">
        <v>300</v>
      </c>
    </row>
    <row r="17" spans="2:12" s="178" customFormat="1" ht="16.5">
      <c r="B17" s="1975" t="s">
        <v>3836</v>
      </c>
      <c r="C17" s="863" t="s">
        <v>1180</v>
      </c>
      <c r="D17" s="866"/>
      <c r="E17" s="866"/>
      <c r="F17" s="865" t="s">
        <v>300</v>
      </c>
      <c r="G17" s="866"/>
      <c r="H17" s="865" t="s">
        <v>300</v>
      </c>
      <c r="I17" s="865" t="s">
        <v>300</v>
      </c>
      <c r="J17" s="865" t="s">
        <v>300</v>
      </c>
      <c r="K17" s="865" t="s">
        <v>300</v>
      </c>
    </row>
    <row r="18" spans="2:12" s="178" customFormat="1" ht="16.5">
      <c r="B18" s="1976">
        <v>3</v>
      </c>
      <c r="C18" s="868" t="s">
        <v>1181</v>
      </c>
      <c r="D18" s="866"/>
      <c r="E18" s="866"/>
      <c r="F18" s="866"/>
      <c r="G18" s="866"/>
      <c r="H18" s="865" t="s">
        <v>300</v>
      </c>
      <c r="I18" s="865" t="s">
        <v>300</v>
      </c>
      <c r="J18" s="865" t="s">
        <v>300</v>
      </c>
      <c r="K18" s="865" t="s">
        <v>300</v>
      </c>
    </row>
    <row r="19" spans="2:12" s="178" customFormat="1" ht="16.5">
      <c r="B19" s="1976">
        <v>4</v>
      </c>
      <c r="C19" s="868" t="s">
        <v>1182</v>
      </c>
      <c r="D19" s="866"/>
      <c r="E19" s="866"/>
      <c r="F19" s="866"/>
      <c r="G19" s="866"/>
      <c r="H19" s="865">
        <v>201072.22871613002</v>
      </c>
      <c r="I19" s="865">
        <v>8724.9611371499996</v>
      </c>
      <c r="J19" s="865">
        <v>8724.9611367500002</v>
      </c>
      <c r="K19" s="865">
        <v>1894.1944034000001</v>
      </c>
    </row>
    <row r="20" spans="2:12" s="178" customFormat="1" ht="16.5">
      <c r="B20" s="1975">
        <v>5</v>
      </c>
      <c r="C20" s="863" t="s">
        <v>1183</v>
      </c>
      <c r="D20" s="866"/>
      <c r="E20" s="866"/>
      <c r="F20" s="866"/>
      <c r="G20" s="866"/>
      <c r="H20" s="865" t="s">
        <v>300</v>
      </c>
      <c r="I20" s="865" t="s">
        <v>300</v>
      </c>
      <c r="J20" s="865" t="s">
        <v>300</v>
      </c>
      <c r="K20" s="865" t="s">
        <v>300</v>
      </c>
    </row>
    <row r="21" spans="2:12" s="178" customFormat="1" ht="16.5">
      <c r="B21" s="1966">
        <v>6</v>
      </c>
      <c r="C21" s="625" t="s">
        <v>318</v>
      </c>
      <c r="D21" s="869"/>
      <c r="E21" s="869"/>
      <c r="F21" s="869"/>
      <c r="G21" s="870"/>
      <c r="H21" s="869">
        <v>260509.74455579999</v>
      </c>
      <c r="I21" s="869">
        <v>40021.407666040002</v>
      </c>
      <c r="J21" s="869">
        <v>39895.267300190004</v>
      </c>
      <c r="K21" s="869">
        <v>13709.74508999</v>
      </c>
    </row>
    <row r="22" spans="2:12" s="178" customFormat="1" ht="16.5">
      <c r="C22" s="640"/>
      <c r="D22" s="179"/>
      <c r="E22" s="871"/>
      <c r="F22" s="872"/>
      <c r="G22" s="789"/>
      <c r="H22" s="872"/>
      <c r="I22" s="873"/>
      <c r="J22" s="874"/>
      <c r="K22" s="875"/>
      <c r="L22" s="179"/>
    </row>
    <row r="23" spans="2:12" s="178" customFormat="1">
      <c r="C23"/>
      <c r="D23"/>
      <c r="E23"/>
      <c r="F23"/>
      <c r="G23"/>
      <c r="H23"/>
      <c r="I23"/>
      <c r="J23"/>
      <c r="K23"/>
      <c r="L23"/>
    </row>
    <row r="24" spans="2:12" s="179" customFormat="1" ht="16.5">
      <c r="C24"/>
      <c r="D24"/>
      <c r="E24"/>
      <c r="F24"/>
      <c r="G24"/>
      <c r="H24"/>
      <c r="I24"/>
      <c r="J24"/>
      <c r="K24"/>
      <c r="L24"/>
    </row>
  </sheetData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BD9118-DD16-47E6-B831-46BF49A3B1DE}">
  <sheetPr codeName="Sheet44"/>
  <dimension ref="B1:Q24"/>
  <sheetViews>
    <sheetView showGridLines="0" zoomScale="70" zoomScaleNormal="70" workbookViewId="0"/>
  </sheetViews>
  <sheetFormatPr baseColWidth="10" defaultColWidth="18.7265625" defaultRowHeight="15" customHeight="1"/>
  <cols>
    <col min="1" max="2" width="10.7265625" style="254" customWidth="1"/>
    <col min="3" max="3" width="44.26953125" style="254" customWidth="1"/>
    <col min="4" max="15" width="21.90625" style="254" customWidth="1"/>
    <col min="16" max="16" width="21.453125" style="254" customWidth="1"/>
    <col min="17" max="17" width="5.7265625" style="254" customWidth="1"/>
    <col min="18" max="16384" width="18.7265625" style="254"/>
  </cols>
  <sheetData>
    <row r="1" spans="2:17" ht="20" customHeight="1">
      <c r="C1" s="6"/>
      <c r="D1" s="6"/>
    </row>
    <row r="2" spans="2:17" ht="20" customHeight="1">
      <c r="C2" s="6"/>
      <c r="D2" s="6"/>
    </row>
    <row r="3" spans="2:17" ht="20" customHeight="1"/>
    <row r="4" spans="2:17" ht="20" customHeight="1"/>
    <row r="5" spans="2:17" s="252" customFormat="1" ht="18" customHeight="1">
      <c r="C5" s="52" t="s">
        <v>111</v>
      </c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</row>
    <row r="6" spans="2:17" s="252" customFormat="1" ht="15" customHeight="1">
      <c r="C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  <c r="Q6" s="52"/>
    </row>
    <row r="7" spans="2:17" ht="15" customHeight="1">
      <c r="P7" s="876"/>
    </row>
    <row r="8" spans="2:17" ht="15" customHeight="1">
      <c r="O8" s="2117">
        <v>2025</v>
      </c>
    </row>
    <row r="9" spans="2:17" ht="15" customHeight="1">
      <c r="C9" s="877"/>
      <c r="D9" s="2300" t="s">
        <v>1184</v>
      </c>
      <c r="E9" s="2301"/>
      <c r="F9" s="2301"/>
      <c r="G9" s="2301"/>
      <c r="H9" s="2301"/>
      <c r="I9" s="2301"/>
      <c r="J9" s="2301"/>
      <c r="K9" s="2301"/>
      <c r="L9" s="2301"/>
      <c r="M9" s="2301"/>
      <c r="N9" s="2301"/>
      <c r="O9" s="2302"/>
    </row>
    <row r="10" spans="2:17" ht="15" customHeight="1">
      <c r="C10" s="877"/>
      <c r="D10" s="1923" t="s">
        <v>611</v>
      </c>
      <c r="E10" s="1924" t="s">
        <v>612</v>
      </c>
      <c r="F10" s="1924" t="s">
        <v>613</v>
      </c>
      <c r="G10" s="1924" t="s">
        <v>614</v>
      </c>
      <c r="H10" s="1924" t="s">
        <v>615</v>
      </c>
      <c r="I10" s="1924" t="s">
        <v>616</v>
      </c>
      <c r="J10" s="1924" t="s">
        <v>1612</v>
      </c>
      <c r="K10" s="1924" t="s">
        <v>1613</v>
      </c>
      <c r="L10" s="1924" t="s">
        <v>1614</v>
      </c>
      <c r="M10" s="1924" t="s">
        <v>1615</v>
      </c>
      <c r="N10" s="1924" t="s">
        <v>1616</v>
      </c>
      <c r="O10" s="1291" t="s">
        <v>4176</v>
      </c>
    </row>
    <row r="11" spans="2:17" ht="15" customHeight="1">
      <c r="C11" s="25" t="s">
        <v>226</v>
      </c>
      <c r="D11" s="879">
        <v>0</v>
      </c>
      <c r="E11" s="879">
        <v>0.02</v>
      </c>
      <c r="F11" s="879">
        <v>0.04</v>
      </c>
      <c r="G11" s="879">
        <v>0.1</v>
      </c>
      <c r="H11" s="879">
        <v>0.2</v>
      </c>
      <c r="I11" s="879">
        <v>0.5</v>
      </c>
      <c r="J11" s="879">
        <v>0.7</v>
      </c>
      <c r="K11" s="879">
        <v>0.75</v>
      </c>
      <c r="L11" s="879">
        <v>1</v>
      </c>
      <c r="M11" s="879">
        <v>1.5</v>
      </c>
      <c r="N11" s="879" t="s">
        <v>4184</v>
      </c>
      <c r="O11" s="878" t="s">
        <v>318</v>
      </c>
    </row>
    <row r="12" spans="2:17" ht="15" customHeight="1">
      <c r="B12" s="1977">
        <v>1</v>
      </c>
      <c r="C12" s="880" t="s">
        <v>496</v>
      </c>
      <c r="D12" s="881">
        <v>4432.4997919999996</v>
      </c>
      <c r="E12" s="882">
        <v>0</v>
      </c>
      <c r="F12" s="882">
        <v>27.725615999999999</v>
      </c>
      <c r="G12" s="882">
        <v>8.2414070000000006</v>
      </c>
      <c r="H12" s="882">
        <v>515.97588800000005</v>
      </c>
      <c r="I12" s="882">
        <v>47.237074</v>
      </c>
      <c r="J12" s="882">
        <v>0</v>
      </c>
      <c r="K12" s="882">
        <v>0</v>
      </c>
      <c r="L12" s="882">
        <v>0</v>
      </c>
      <c r="M12" s="882">
        <v>44.824882000000002</v>
      </c>
      <c r="N12" s="883">
        <v>0</v>
      </c>
      <c r="O12" s="884">
        <v>5076.5046589999993</v>
      </c>
      <c r="P12" s="885"/>
    </row>
    <row r="13" spans="2:17" ht="15" customHeight="1">
      <c r="B13" s="1977">
        <v>2</v>
      </c>
      <c r="C13" s="880" t="s">
        <v>893</v>
      </c>
      <c r="D13" s="886">
        <v>73.919442000000004</v>
      </c>
      <c r="E13" s="887">
        <v>0</v>
      </c>
      <c r="F13" s="887">
        <v>0</v>
      </c>
      <c r="G13" s="887">
        <v>0</v>
      </c>
      <c r="H13" s="887">
        <v>54.159044999999999</v>
      </c>
      <c r="I13" s="887">
        <v>0</v>
      </c>
      <c r="J13" s="887">
        <v>0</v>
      </c>
      <c r="K13" s="887">
        <v>0</v>
      </c>
      <c r="L13" s="887">
        <v>5.822648</v>
      </c>
      <c r="M13" s="887">
        <v>0</v>
      </c>
      <c r="N13" s="888">
        <v>0</v>
      </c>
      <c r="O13" s="884">
        <v>133.90113499999998</v>
      </c>
    </row>
    <row r="14" spans="2:17" ht="15" customHeight="1">
      <c r="B14" s="1977">
        <v>3</v>
      </c>
      <c r="C14" s="880" t="s">
        <v>492</v>
      </c>
      <c r="D14" s="886">
        <v>25.575240000000001</v>
      </c>
      <c r="E14" s="887">
        <v>0</v>
      </c>
      <c r="F14" s="887">
        <v>0</v>
      </c>
      <c r="G14" s="887">
        <v>0</v>
      </c>
      <c r="H14" s="887">
        <v>6.1948670000000003</v>
      </c>
      <c r="I14" s="887">
        <v>0.71085900000000002</v>
      </c>
      <c r="J14" s="887">
        <v>0</v>
      </c>
      <c r="K14" s="887">
        <v>0</v>
      </c>
      <c r="L14" s="887">
        <v>6.6499999999999997E-3</v>
      </c>
      <c r="M14" s="887">
        <v>0</v>
      </c>
      <c r="N14" s="888">
        <v>0</v>
      </c>
      <c r="O14" s="884">
        <v>32.487616000000003</v>
      </c>
    </row>
    <row r="15" spans="2:17" ht="16.5">
      <c r="B15" s="1977">
        <v>4</v>
      </c>
      <c r="C15" s="880" t="s">
        <v>894</v>
      </c>
      <c r="D15" s="886">
        <v>1228.34402</v>
      </c>
      <c r="E15" s="887">
        <v>0</v>
      </c>
      <c r="F15" s="887">
        <v>0</v>
      </c>
      <c r="G15" s="887">
        <v>0</v>
      </c>
      <c r="H15" s="887">
        <v>3.8096260000000002</v>
      </c>
      <c r="I15" s="887">
        <v>0</v>
      </c>
      <c r="J15" s="887">
        <v>0</v>
      </c>
      <c r="K15" s="887">
        <v>0</v>
      </c>
      <c r="L15" s="887">
        <v>0</v>
      </c>
      <c r="M15" s="887">
        <v>0</v>
      </c>
      <c r="N15" s="888">
        <v>0</v>
      </c>
      <c r="O15" s="884">
        <v>1232.153646</v>
      </c>
    </row>
    <row r="16" spans="2:17" ht="15" customHeight="1">
      <c r="B16" s="1977">
        <v>5</v>
      </c>
      <c r="C16" s="880" t="s">
        <v>895</v>
      </c>
      <c r="D16" s="886">
        <v>44.328586999999999</v>
      </c>
      <c r="E16" s="887">
        <v>0</v>
      </c>
      <c r="F16" s="887">
        <v>0</v>
      </c>
      <c r="G16" s="887">
        <v>0</v>
      </c>
      <c r="H16" s="887">
        <v>0</v>
      </c>
      <c r="I16" s="887">
        <v>0</v>
      </c>
      <c r="J16" s="887">
        <v>0</v>
      </c>
      <c r="K16" s="887">
        <v>0</v>
      </c>
      <c r="L16" s="887">
        <v>0</v>
      </c>
      <c r="M16" s="887">
        <v>0</v>
      </c>
      <c r="N16" s="888">
        <v>0</v>
      </c>
      <c r="O16" s="884">
        <v>44.328586999999999</v>
      </c>
    </row>
    <row r="17" spans="2:15" ht="15" customHeight="1">
      <c r="B17" s="1977">
        <v>6</v>
      </c>
      <c r="C17" s="880" t="s">
        <v>602</v>
      </c>
      <c r="D17" s="886">
        <v>0</v>
      </c>
      <c r="E17" s="887">
        <v>5006.4923269999999</v>
      </c>
      <c r="F17" s="887">
        <v>0</v>
      </c>
      <c r="G17" s="887">
        <v>0</v>
      </c>
      <c r="H17" s="887">
        <v>409.30970000000002</v>
      </c>
      <c r="I17" s="887">
        <v>58.437339000000001</v>
      </c>
      <c r="J17" s="887">
        <v>0</v>
      </c>
      <c r="K17" s="887">
        <v>6.6574369999999998</v>
      </c>
      <c r="L17" s="887">
        <v>27.777819000000001</v>
      </c>
      <c r="M17" s="887">
        <v>129.19908100000001</v>
      </c>
      <c r="N17" s="888">
        <v>255.22529</v>
      </c>
      <c r="O17" s="884">
        <v>5893.0989929999996</v>
      </c>
    </row>
    <row r="18" spans="2:15" ht="15" customHeight="1">
      <c r="B18" s="1977">
        <v>7</v>
      </c>
      <c r="C18" s="880" t="s">
        <v>494</v>
      </c>
      <c r="D18" s="886">
        <v>0</v>
      </c>
      <c r="E18" s="887">
        <v>0</v>
      </c>
      <c r="F18" s="887">
        <v>0</v>
      </c>
      <c r="G18" s="887">
        <v>0</v>
      </c>
      <c r="H18" s="887">
        <v>80.817524000000006</v>
      </c>
      <c r="I18" s="887">
        <v>15.201554</v>
      </c>
      <c r="J18" s="887">
        <v>0</v>
      </c>
      <c r="K18" s="887">
        <v>134.76140699999999</v>
      </c>
      <c r="L18" s="887">
        <v>3619.9371329999999</v>
      </c>
      <c r="M18" s="887">
        <v>2.5142829999999998</v>
      </c>
      <c r="N18" s="888">
        <v>30.385372</v>
      </c>
      <c r="O18" s="884">
        <v>3883.6172729999998</v>
      </c>
    </row>
    <row r="19" spans="2:15" ht="15" customHeight="1">
      <c r="B19" s="1977">
        <v>8</v>
      </c>
      <c r="C19" s="880" t="s">
        <v>499</v>
      </c>
      <c r="D19" s="886">
        <v>0</v>
      </c>
      <c r="E19" s="887">
        <v>0</v>
      </c>
      <c r="F19" s="887">
        <v>0</v>
      </c>
      <c r="G19" s="887">
        <v>0</v>
      </c>
      <c r="H19" s="887">
        <v>0</v>
      </c>
      <c r="I19" s="887">
        <v>0</v>
      </c>
      <c r="J19" s="887">
        <v>0</v>
      </c>
      <c r="K19" s="887">
        <v>0</v>
      </c>
      <c r="L19" s="887">
        <v>0</v>
      </c>
      <c r="M19" s="887">
        <v>0</v>
      </c>
      <c r="N19" s="888">
        <v>0</v>
      </c>
      <c r="O19" s="884">
        <v>0</v>
      </c>
    </row>
    <row r="20" spans="2:15" ht="15" customHeight="1">
      <c r="B20" s="1977">
        <v>9</v>
      </c>
      <c r="C20" s="880" t="s">
        <v>1185</v>
      </c>
      <c r="D20" s="886">
        <v>0</v>
      </c>
      <c r="E20" s="887">
        <v>0</v>
      </c>
      <c r="F20" s="887">
        <v>0</v>
      </c>
      <c r="G20" s="887">
        <v>0</v>
      </c>
      <c r="H20" s="887">
        <v>61.717852999999998</v>
      </c>
      <c r="I20" s="887">
        <v>57.441966000000001</v>
      </c>
      <c r="J20" s="887">
        <v>0</v>
      </c>
      <c r="K20" s="887">
        <v>0</v>
      </c>
      <c r="L20" s="887">
        <v>1.4152830000000001</v>
      </c>
      <c r="M20" s="887">
        <v>12.571808000000001</v>
      </c>
      <c r="N20" s="888">
        <v>0</v>
      </c>
      <c r="O20" s="884">
        <v>133.14690999999999</v>
      </c>
    </row>
    <row r="21" spans="2:15" ht="30" customHeight="1">
      <c r="B21" s="1977">
        <v>10</v>
      </c>
      <c r="C21" s="880" t="s">
        <v>502</v>
      </c>
      <c r="D21" s="886">
        <v>1.4999999999999999E-4</v>
      </c>
      <c r="E21" s="887">
        <v>0</v>
      </c>
      <c r="F21" s="887">
        <v>0</v>
      </c>
      <c r="G21" s="887">
        <v>0</v>
      </c>
      <c r="H21" s="887">
        <v>0</v>
      </c>
      <c r="I21" s="887">
        <v>0</v>
      </c>
      <c r="J21" s="887">
        <v>0</v>
      </c>
      <c r="K21" s="887">
        <v>0</v>
      </c>
      <c r="L21" s="887">
        <v>87.604203999999996</v>
      </c>
      <c r="M21" s="887">
        <v>9.2938980000000004</v>
      </c>
      <c r="N21" s="888">
        <v>0</v>
      </c>
      <c r="O21" s="884">
        <v>96.898251999999999</v>
      </c>
    </row>
    <row r="22" spans="2:15" ht="30" customHeight="1">
      <c r="B22" s="1972">
        <v>11</v>
      </c>
      <c r="C22" s="841" t="s">
        <v>318</v>
      </c>
      <c r="D22" s="889">
        <v>5804.6672309999994</v>
      </c>
      <c r="E22" s="889">
        <v>5006.4923269999999</v>
      </c>
      <c r="F22" s="889">
        <v>27.725615999999999</v>
      </c>
      <c r="G22" s="889">
        <v>8.2414070000000006</v>
      </c>
      <c r="H22" s="889">
        <v>1131.9845030000001</v>
      </c>
      <c r="I22" s="889">
        <v>179.02879200000001</v>
      </c>
      <c r="J22" s="889">
        <v>0</v>
      </c>
      <c r="K22" s="889">
        <v>141.41884399999998</v>
      </c>
      <c r="L22" s="889">
        <v>3742.5637369999999</v>
      </c>
      <c r="M22" s="889">
        <v>198.40395200000003</v>
      </c>
      <c r="N22" s="889">
        <v>285.61066199999999</v>
      </c>
      <c r="O22" s="890">
        <v>16526.137070999997</v>
      </c>
    </row>
    <row r="23" spans="2:15" ht="15" customHeight="1">
      <c r="E23" s="891"/>
      <c r="F23" s="892"/>
      <c r="G23" s="454"/>
      <c r="H23" s="892"/>
      <c r="I23" s="893"/>
      <c r="J23" s="894"/>
      <c r="K23" s="895"/>
    </row>
    <row r="24" spans="2:15" ht="15" customHeight="1">
      <c r="C24" s="256" t="s">
        <v>1186</v>
      </c>
    </row>
  </sheetData>
  <mergeCells count="1">
    <mergeCell ref="D9:O9"/>
  </mergeCell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066ED-96E9-4CF0-A346-3C54D1EE0092}">
  <sheetPr codeName="Sheet46"/>
  <dimension ref="B1:XCI183"/>
  <sheetViews>
    <sheetView showGridLines="0" zoomScale="70" zoomScaleNormal="70" workbookViewId="0"/>
  </sheetViews>
  <sheetFormatPr baseColWidth="10" defaultColWidth="18.7265625" defaultRowHeight="15" customHeight="1"/>
  <cols>
    <col min="1" max="1" width="10.7265625" style="178" customWidth="1"/>
    <col min="2" max="2" width="9" style="178" customWidth="1"/>
    <col min="3" max="3" width="18.7265625" style="941"/>
    <col min="4" max="4" width="18.7265625" style="942"/>
    <col min="5" max="5" width="18.7265625" style="943"/>
    <col min="6" max="6" width="18.7265625" style="942"/>
    <col min="7" max="7" width="18.7265625" style="943"/>
    <col min="8" max="8" width="18.7265625" style="941"/>
    <col min="9" max="9" width="18.7265625" style="942"/>
    <col min="10" max="10" width="18.7265625" style="943"/>
    <col min="11" max="16384" width="18.7265625" style="178"/>
  </cols>
  <sheetData>
    <row r="1" spans="2:10" ht="20" customHeight="1">
      <c r="B1" s="6"/>
      <c r="C1" s="6"/>
    </row>
    <row r="2" spans="2:10" ht="20" customHeight="1">
      <c r="B2" s="6"/>
      <c r="C2" s="6"/>
    </row>
    <row r="3" spans="2:10" ht="20" customHeight="1"/>
    <row r="4" spans="2:10" ht="20" customHeight="1"/>
    <row r="5" spans="2:10" s="175" customFormat="1" ht="18" customHeight="1">
      <c r="B5" s="52" t="s">
        <v>113</v>
      </c>
      <c r="C5" s="861"/>
      <c r="D5" s="896"/>
      <c r="E5" s="897"/>
      <c r="F5" s="896"/>
      <c r="G5" s="898"/>
      <c r="H5" s="861"/>
      <c r="I5" s="899"/>
      <c r="J5" s="900"/>
    </row>
    <row r="6" spans="2:10" s="175" customFormat="1" ht="15" customHeight="1">
      <c r="B6" s="52"/>
      <c r="C6" s="861"/>
      <c r="D6" s="896"/>
      <c r="E6" s="897"/>
      <c r="F6" s="896"/>
      <c r="G6" s="898"/>
      <c r="H6" s="861"/>
      <c r="I6" s="899"/>
      <c r="J6" s="900"/>
    </row>
    <row r="7" spans="2:10" ht="15" customHeight="1">
      <c r="B7" s="179"/>
      <c r="C7" s="200"/>
      <c r="D7" s="901"/>
      <c r="E7" s="872"/>
      <c r="F7" s="901"/>
      <c r="G7" s="872"/>
      <c r="H7" s="200"/>
      <c r="I7" s="901"/>
      <c r="J7" s="872"/>
    </row>
    <row r="8" spans="2:10" ht="15" customHeight="1">
      <c r="B8" s="179"/>
      <c r="C8" s="200"/>
      <c r="D8" s="901"/>
      <c r="E8" s="872"/>
      <c r="F8" s="901"/>
      <c r="G8" s="872"/>
      <c r="H8" s="200"/>
      <c r="I8" s="901"/>
      <c r="J8" s="2117">
        <v>2025</v>
      </c>
    </row>
    <row r="9" spans="2:10" ht="15" customHeight="1">
      <c r="B9" s="179"/>
      <c r="C9" s="2060" t="s">
        <v>611</v>
      </c>
      <c r="D9" s="2061" t="s">
        <v>612</v>
      </c>
      <c r="E9" s="2062" t="s">
        <v>613</v>
      </c>
      <c r="F9" s="2061" t="s">
        <v>614</v>
      </c>
      <c r="G9" s="2062" t="s">
        <v>615</v>
      </c>
      <c r="H9" s="2060" t="s">
        <v>616</v>
      </c>
      <c r="I9" s="2061" t="s">
        <v>1612</v>
      </c>
      <c r="J9" s="2063" t="s">
        <v>1613</v>
      </c>
    </row>
    <row r="10" spans="2:10" ht="76.75" customHeight="1">
      <c r="B10" s="25" t="s">
        <v>226</v>
      </c>
      <c r="C10" s="902" t="s">
        <v>1093</v>
      </c>
      <c r="D10" s="903" t="s">
        <v>1187</v>
      </c>
      <c r="E10" s="62" t="s">
        <v>802</v>
      </c>
      <c r="F10" s="902" t="s">
        <v>779</v>
      </c>
      <c r="G10" s="62" t="s">
        <v>803</v>
      </c>
      <c r="H10" s="62" t="s">
        <v>1188</v>
      </c>
      <c r="I10" s="903" t="s">
        <v>1173</v>
      </c>
      <c r="J10" s="62" t="s">
        <v>805</v>
      </c>
    </row>
    <row r="11" spans="2:10" ht="47.25" customHeight="1">
      <c r="B11" s="904" t="s">
        <v>784</v>
      </c>
      <c r="C11" s="905"/>
      <c r="D11" s="906"/>
      <c r="E11" s="907"/>
      <c r="F11" s="906"/>
      <c r="G11" s="907"/>
      <c r="H11" s="906"/>
      <c r="I11" s="906"/>
      <c r="J11" s="907"/>
    </row>
    <row r="12" spans="2:10" ht="15" customHeight="1">
      <c r="B12" s="908">
        <v>1</v>
      </c>
      <c r="C12" s="908" t="s">
        <v>808</v>
      </c>
      <c r="D12" s="909">
        <v>0</v>
      </c>
      <c r="E12" s="910">
        <v>0</v>
      </c>
      <c r="F12" s="911">
        <v>0</v>
      </c>
      <c r="G12" s="910">
        <v>0</v>
      </c>
      <c r="H12" s="912">
        <v>0</v>
      </c>
      <c r="I12" s="911">
        <v>0</v>
      </c>
      <c r="J12" s="913">
        <v>0</v>
      </c>
    </row>
    <row r="13" spans="2:10" ht="15" customHeight="1">
      <c r="B13" s="914">
        <v>2</v>
      </c>
      <c r="C13" s="914" t="s">
        <v>811</v>
      </c>
      <c r="D13" s="915">
        <v>0</v>
      </c>
      <c r="E13" s="916">
        <v>0</v>
      </c>
      <c r="F13" s="917">
        <v>0</v>
      </c>
      <c r="G13" s="916">
        <v>0</v>
      </c>
      <c r="H13" s="918">
        <v>0</v>
      </c>
      <c r="I13" s="917">
        <v>0</v>
      </c>
      <c r="J13" s="919">
        <v>0</v>
      </c>
    </row>
    <row r="14" spans="2:10" ht="15" customHeight="1">
      <c r="B14" s="914">
        <v>3</v>
      </c>
      <c r="C14" s="914" t="s">
        <v>812</v>
      </c>
      <c r="D14" s="915">
        <v>0</v>
      </c>
      <c r="E14" s="916">
        <v>0</v>
      </c>
      <c r="F14" s="917">
        <v>0</v>
      </c>
      <c r="G14" s="916">
        <v>0</v>
      </c>
      <c r="H14" s="917">
        <v>0</v>
      </c>
      <c r="I14" s="917">
        <v>0</v>
      </c>
      <c r="J14" s="919">
        <v>0</v>
      </c>
    </row>
    <row r="15" spans="2:10" ht="15" customHeight="1">
      <c r="B15" s="914">
        <v>4</v>
      </c>
      <c r="C15" s="914" t="s">
        <v>813</v>
      </c>
      <c r="D15" s="915">
        <v>66.419737170000005</v>
      </c>
      <c r="E15" s="916">
        <v>6.7550698774999996E-3</v>
      </c>
      <c r="F15" s="917">
        <v>5</v>
      </c>
      <c r="G15" s="916">
        <v>0.1935257792717</v>
      </c>
      <c r="H15" s="917">
        <v>4.1399999999999997</v>
      </c>
      <c r="I15" s="917">
        <v>28.618886420000003</v>
      </c>
      <c r="J15" s="919">
        <v>0.43087900000000001</v>
      </c>
    </row>
    <row r="16" spans="2:10" ht="15" customHeight="1">
      <c r="B16" s="914">
        <v>5</v>
      </c>
      <c r="C16" s="914" t="s">
        <v>814</v>
      </c>
      <c r="D16" s="915">
        <v>63.135075819999997</v>
      </c>
      <c r="E16" s="916">
        <v>9.0437478999999994E-3</v>
      </c>
      <c r="F16" s="917">
        <v>8</v>
      </c>
      <c r="G16" s="916">
        <v>0.45</v>
      </c>
      <c r="H16" s="918">
        <v>3.84</v>
      </c>
      <c r="I16" s="917">
        <v>66.873768409999997</v>
      </c>
      <c r="J16" s="919">
        <v>1.0592170000000001</v>
      </c>
    </row>
    <row r="17" spans="2:10" ht="15" customHeight="1">
      <c r="B17" s="914">
        <v>6</v>
      </c>
      <c r="C17" s="914" t="s">
        <v>817</v>
      </c>
      <c r="D17" s="915">
        <v>0</v>
      </c>
      <c r="E17" s="916">
        <v>0</v>
      </c>
      <c r="F17" s="917">
        <v>0</v>
      </c>
      <c r="G17" s="916">
        <v>0</v>
      </c>
      <c r="H17" s="917">
        <v>0</v>
      </c>
      <c r="I17" s="917">
        <v>0</v>
      </c>
      <c r="J17" s="919">
        <v>0</v>
      </c>
    </row>
    <row r="18" spans="2:10" ht="15" customHeight="1">
      <c r="B18" s="914">
        <v>7</v>
      </c>
      <c r="C18" s="914" t="s">
        <v>820</v>
      </c>
      <c r="D18" s="915">
        <v>0</v>
      </c>
      <c r="E18" s="916">
        <v>0</v>
      </c>
      <c r="F18" s="917">
        <v>0</v>
      </c>
      <c r="G18" s="916">
        <v>0</v>
      </c>
      <c r="H18" s="917">
        <v>0</v>
      </c>
      <c r="I18" s="917">
        <v>0</v>
      </c>
      <c r="J18" s="919">
        <v>0</v>
      </c>
    </row>
    <row r="19" spans="2:10" ht="15" customHeight="1">
      <c r="B19" s="920">
        <v>8</v>
      </c>
      <c r="C19" s="920" t="s">
        <v>824</v>
      </c>
      <c r="D19" s="921">
        <v>0</v>
      </c>
      <c r="E19" s="922">
        <v>0</v>
      </c>
      <c r="F19" s="923">
        <v>0</v>
      </c>
      <c r="G19" s="922">
        <v>0</v>
      </c>
      <c r="H19" s="923">
        <v>0</v>
      </c>
      <c r="I19" s="923">
        <v>0</v>
      </c>
      <c r="J19" s="924">
        <v>0</v>
      </c>
    </row>
    <row r="20" spans="2:10" ht="15" customHeight="1">
      <c r="B20" s="925">
        <v>9</v>
      </c>
      <c r="C20" s="925" t="s">
        <v>1189</v>
      </c>
      <c r="D20" s="926">
        <v>129.55481299000002</v>
      </c>
      <c r="E20" s="927">
        <v>7.87039594793521E-3</v>
      </c>
      <c r="F20" s="928">
        <v>13</v>
      </c>
      <c r="G20" s="927">
        <v>0.31851163659223425</v>
      </c>
      <c r="H20" s="929">
        <v>3.9938030173571235</v>
      </c>
      <c r="I20" s="928">
        <v>95.492654829999992</v>
      </c>
      <c r="J20" s="930">
        <v>0.73708303555940313</v>
      </c>
    </row>
    <row r="21" spans="2:10" ht="15" customHeight="1">
      <c r="B21" s="905" t="s">
        <v>1190</v>
      </c>
      <c r="C21" s="905"/>
      <c r="D21" s="931"/>
      <c r="E21" s="932"/>
      <c r="F21" s="931"/>
      <c r="G21" s="932"/>
      <c r="H21" s="931"/>
      <c r="I21" s="931"/>
      <c r="J21" s="932"/>
    </row>
    <row r="22" spans="2:10" ht="15" customHeight="1">
      <c r="B22" s="908">
        <v>1</v>
      </c>
      <c r="C22" s="908" t="s">
        <v>808</v>
      </c>
      <c r="D22" s="909" t="s">
        <v>300</v>
      </c>
      <c r="E22" s="933" t="s">
        <v>300</v>
      </c>
      <c r="F22" s="911" t="s">
        <v>300</v>
      </c>
      <c r="G22" s="933" t="s">
        <v>300</v>
      </c>
      <c r="H22" s="909" t="s">
        <v>300</v>
      </c>
      <c r="I22" s="911" t="s">
        <v>300</v>
      </c>
      <c r="J22" s="933" t="s">
        <v>300</v>
      </c>
    </row>
    <row r="23" spans="2:10" ht="15" customHeight="1">
      <c r="B23" s="914">
        <v>2</v>
      </c>
      <c r="C23" s="914" t="s">
        <v>811</v>
      </c>
      <c r="D23" s="915" t="s">
        <v>300</v>
      </c>
      <c r="E23" s="934" t="s">
        <v>300</v>
      </c>
      <c r="F23" s="917" t="s">
        <v>300</v>
      </c>
      <c r="G23" s="934" t="s">
        <v>300</v>
      </c>
      <c r="H23" s="915" t="s">
        <v>300</v>
      </c>
      <c r="I23" s="917" t="s">
        <v>300</v>
      </c>
      <c r="J23" s="934" t="s">
        <v>300</v>
      </c>
    </row>
    <row r="24" spans="2:10" ht="15" customHeight="1">
      <c r="B24" s="914">
        <v>3</v>
      </c>
      <c r="C24" s="914" t="s">
        <v>812</v>
      </c>
      <c r="D24" s="915" t="s">
        <v>300</v>
      </c>
      <c r="E24" s="934" t="s">
        <v>300</v>
      </c>
      <c r="F24" s="917" t="s">
        <v>300</v>
      </c>
      <c r="G24" s="934" t="s">
        <v>300</v>
      </c>
      <c r="H24" s="915" t="s">
        <v>300</v>
      </c>
      <c r="I24" s="917" t="s">
        <v>300</v>
      </c>
      <c r="J24" s="934" t="s">
        <v>300</v>
      </c>
    </row>
    <row r="25" spans="2:10" ht="15" customHeight="1">
      <c r="B25" s="914">
        <v>4</v>
      </c>
      <c r="C25" s="914" t="s">
        <v>813</v>
      </c>
      <c r="D25" s="915" t="s">
        <v>300</v>
      </c>
      <c r="E25" s="934" t="s">
        <v>300</v>
      </c>
      <c r="F25" s="917" t="s">
        <v>300</v>
      </c>
      <c r="G25" s="934" t="s">
        <v>300</v>
      </c>
      <c r="H25" s="915" t="s">
        <v>300</v>
      </c>
      <c r="I25" s="917" t="s">
        <v>300</v>
      </c>
      <c r="J25" s="934" t="s">
        <v>300</v>
      </c>
    </row>
    <row r="26" spans="2:10" ht="15" customHeight="1">
      <c r="B26" s="914">
        <v>5</v>
      </c>
      <c r="C26" s="914" t="s">
        <v>814</v>
      </c>
      <c r="D26" s="915" t="s">
        <v>300</v>
      </c>
      <c r="E26" s="934" t="s">
        <v>300</v>
      </c>
      <c r="F26" s="917" t="s">
        <v>300</v>
      </c>
      <c r="G26" s="934" t="s">
        <v>300</v>
      </c>
      <c r="H26" s="915" t="s">
        <v>300</v>
      </c>
      <c r="I26" s="917" t="s">
        <v>300</v>
      </c>
      <c r="J26" s="934" t="s">
        <v>300</v>
      </c>
    </row>
    <row r="27" spans="2:10" ht="15" customHeight="1">
      <c r="B27" s="914">
        <v>6</v>
      </c>
      <c r="C27" s="914" t="s">
        <v>817</v>
      </c>
      <c r="D27" s="915" t="s">
        <v>300</v>
      </c>
      <c r="E27" s="934" t="s">
        <v>300</v>
      </c>
      <c r="F27" s="917" t="s">
        <v>300</v>
      </c>
      <c r="G27" s="934" t="s">
        <v>300</v>
      </c>
      <c r="H27" s="915" t="s">
        <v>300</v>
      </c>
      <c r="I27" s="917" t="s">
        <v>300</v>
      </c>
      <c r="J27" s="934" t="s">
        <v>300</v>
      </c>
    </row>
    <row r="28" spans="2:10" ht="15" customHeight="1">
      <c r="B28" s="914">
        <v>7</v>
      </c>
      <c r="C28" s="914" t="s">
        <v>820</v>
      </c>
      <c r="D28" s="915" t="s">
        <v>300</v>
      </c>
      <c r="E28" s="934" t="s">
        <v>300</v>
      </c>
      <c r="F28" s="917" t="s">
        <v>300</v>
      </c>
      <c r="G28" s="934" t="s">
        <v>300</v>
      </c>
      <c r="H28" s="915" t="s">
        <v>300</v>
      </c>
      <c r="I28" s="917" t="s">
        <v>300</v>
      </c>
      <c r="J28" s="934" t="s">
        <v>300</v>
      </c>
    </row>
    <row r="29" spans="2:10" ht="15" customHeight="1">
      <c r="B29" s="920">
        <v>8</v>
      </c>
      <c r="C29" s="920" t="s">
        <v>824</v>
      </c>
      <c r="D29" s="921" t="s">
        <v>300</v>
      </c>
      <c r="E29" s="935" t="s">
        <v>300</v>
      </c>
      <c r="F29" s="923" t="s">
        <v>300</v>
      </c>
      <c r="G29" s="935" t="s">
        <v>300</v>
      </c>
      <c r="H29" s="936" t="s">
        <v>300</v>
      </c>
      <c r="I29" s="923" t="s">
        <v>300</v>
      </c>
      <c r="J29" s="935" t="s">
        <v>300</v>
      </c>
    </row>
    <row r="30" spans="2:10" ht="15" customHeight="1">
      <c r="B30" s="925">
        <v>9</v>
      </c>
      <c r="C30" s="925" t="s">
        <v>1189</v>
      </c>
      <c r="D30" s="926" t="s">
        <v>300</v>
      </c>
      <c r="E30" s="937" t="s">
        <v>300</v>
      </c>
      <c r="F30" s="928" t="s">
        <v>300</v>
      </c>
      <c r="G30" s="937" t="s">
        <v>300</v>
      </c>
      <c r="H30" s="938" t="s">
        <v>300</v>
      </c>
      <c r="I30" s="928" t="s">
        <v>300</v>
      </c>
      <c r="J30" s="937" t="s">
        <v>300</v>
      </c>
    </row>
    <row r="31" spans="2:10" ht="15" customHeight="1">
      <c r="B31" s="905" t="s">
        <v>1191</v>
      </c>
      <c r="C31" s="905"/>
      <c r="D31" s="905"/>
      <c r="E31" s="939"/>
      <c r="F31" s="905"/>
      <c r="G31" s="939"/>
      <c r="H31" s="905"/>
      <c r="I31" s="905"/>
      <c r="J31" s="939"/>
    </row>
    <row r="32" spans="2:10" ht="15" customHeight="1">
      <c r="B32" s="908">
        <v>1</v>
      </c>
      <c r="C32" s="908" t="s">
        <v>808</v>
      </c>
      <c r="D32" s="909">
        <v>0.10464614</v>
      </c>
      <c r="E32" s="933">
        <v>1.0577092000000001E-3</v>
      </c>
      <c r="F32" s="911">
        <v>1</v>
      </c>
      <c r="G32" s="933">
        <v>0.39742559999999999</v>
      </c>
      <c r="H32" s="909">
        <v>1</v>
      </c>
      <c r="I32" s="911">
        <v>1.897136E-2</v>
      </c>
      <c r="J32" s="933">
        <v>0.18129000000000001</v>
      </c>
    </row>
    <row r="33" spans="2:10" ht="15" customHeight="1">
      <c r="B33" s="914">
        <v>2</v>
      </c>
      <c r="C33" s="914" t="s">
        <v>811</v>
      </c>
      <c r="D33" s="915">
        <v>14.321322929999999</v>
      </c>
      <c r="E33" s="934">
        <v>2.1131302584000001E-3</v>
      </c>
      <c r="F33" s="917">
        <v>169</v>
      </c>
      <c r="G33" s="934">
        <v>0.434332</v>
      </c>
      <c r="H33" s="915">
        <v>1.36</v>
      </c>
      <c r="I33" s="917">
        <v>4.4380125499999998</v>
      </c>
      <c r="J33" s="934">
        <v>0.309888</v>
      </c>
    </row>
    <row r="34" spans="2:10" ht="15" customHeight="1">
      <c r="B34" s="914">
        <v>3</v>
      </c>
      <c r="C34" s="914" t="s">
        <v>812</v>
      </c>
      <c r="D34" s="915">
        <v>45.881975400000002</v>
      </c>
      <c r="E34" s="934">
        <v>4.3570069615000004E-3</v>
      </c>
      <c r="F34" s="917">
        <v>81</v>
      </c>
      <c r="G34" s="934">
        <v>0.42046998603500002</v>
      </c>
      <c r="H34" s="915">
        <v>1.91</v>
      </c>
      <c r="I34" s="917">
        <v>24.051908219999998</v>
      </c>
      <c r="J34" s="934">
        <v>0.52421200000000001</v>
      </c>
    </row>
    <row r="35" spans="2:10" ht="15" customHeight="1">
      <c r="B35" s="914">
        <v>4</v>
      </c>
      <c r="C35" s="914" t="s">
        <v>813</v>
      </c>
      <c r="D35" s="915">
        <v>30.307269359999999</v>
      </c>
      <c r="E35" s="934">
        <v>6.2248725930999999E-3</v>
      </c>
      <c r="F35" s="917">
        <v>412</v>
      </c>
      <c r="G35" s="934">
        <v>0.44666868658010001</v>
      </c>
      <c r="H35" s="915">
        <v>2.21</v>
      </c>
      <c r="I35" s="917">
        <v>20.57407972</v>
      </c>
      <c r="J35" s="934">
        <v>0.67884900000000004</v>
      </c>
    </row>
    <row r="36" spans="2:10" ht="15" customHeight="1">
      <c r="B36" s="914">
        <v>5</v>
      </c>
      <c r="C36" s="914" t="s">
        <v>814</v>
      </c>
      <c r="D36" s="915">
        <v>240.19189725999999</v>
      </c>
      <c r="E36" s="934">
        <v>1.44190917379E-2</v>
      </c>
      <c r="F36" s="917">
        <v>758</v>
      </c>
      <c r="G36" s="934">
        <v>0.40730106223360002</v>
      </c>
      <c r="H36" s="915">
        <v>2.39</v>
      </c>
      <c r="I36" s="917">
        <v>214.51767002</v>
      </c>
      <c r="J36" s="934">
        <v>0.89310900000000004</v>
      </c>
    </row>
    <row r="37" spans="2:10" ht="15" customHeight="1">
      <c r="B37" s="914">
        <v>6</v>
      </c>
      <c r="C37" s="914" t="s">
        <v>817</v>
      </c>
      <c r="D37" s="915">
        <v>55.100219159999995</v>
      </c>
      <c r="E37" s="934">
        <v>4.5801232468899999E-2</v>
      </c>
      <c r="F37" s="917">
        <v>310</v>
      </c>
      <c r="G37" s="934">
        <v>0.4088774823272</v>
      </c>
      <c r="H37" s="915">
        <v>1.49</v>
      </c>
      <c r="I37" s="917">
        <v>66.039725820000001</v>
      </c>
      <c r="J37" s="934">
        <v>1.1985380000000001</v>
      </c>
    </row>
    <row r="38" spans="2:10" ht="15" customHeight="1">
      <c r="B38" s="914">
        <v>7</v>
      </c>
      <c r="C38" s="914" t="s">
        <v>820</v>
      </c>
      <c r="D38" s="915">
        <v>26.884273710000002</v>
      </c>
      <c r="E38" s="934">
        <v>0.30061617508979999</v>
      </c>
      <c r="F38" s="917">
        <v>97</v>
      </c>
      <c r="G38" s="934">
        <v>0.3978213545457</v>
      </c>
      <c r="H38" s="915">
        <v>3.07</v>
      </c>
      <c r="I38" s="917">
        <v>59.777973209999999</v>
      </c>
      <c r="J38" s="934">
        <v>2.2235290000000001</v>
      </c>
    </row>
    <row r="39" spans="2:10" ht="15" customHeight="1">
      <c r="B39" s="920">
        <v>8</v>
      </c>
      <c r="C39" s="920" t="s">
        <v>824</v>
      </c>
      <c r="D39" s="921">
        <v>1.8120997700000001</v>
      </c>
      <c r="E39" s="935">
        <v>1</v>
      </c>
      <c r="F39" s="923">
        <v>14</v>
      </c>
      <c r="G39" s="935">
        <v>0.62906406016579997</v>
      </c>
      <c r="H39" s="936">
        <v>1.01</v>
      </c>
      <c r="I39" s="923">
        <v>0.47973992999999998</v>
      </c>
      <c r="J39" s="935">
        <v>0.26474199999999998</v>
      </c>
    </row>
    <row r="40" spans="2:10" ht="15" customHeight="1">
      <c r="B40" s="925">
        <v>9</v>
      </c>
      <c r="C40" s="925" t="s">
        <v>1189</v>
      </c>
      <c r="D40" s="926">
        <v>414.60370372999995</v>
      </c>
      <c r="E40" s="937">
        <v>3.9314397307347024E-2</v>
      </c>
      <c r="F40" s="928">
        <v>1842</v>
      </c>
      <c r="G40" s="937">
        <v>0.4131314238178222</v>
      </c>
      <c r="H40" s="938">
        <v>2.2062470196293442</v>
      </c>
      <c r="I40" s="928">
        <v>389.89808082999997</v>
      </c>
      <c r="J40" s="937">
        <v>0.94041147563870076</v>
      </c>
    </row>
    <row r="41" spans="2:10" ht="15" customHeight="1">
      <c r="B41" s="905" t="s">
        <v>1192</v>
      </c>
      <c r="C41" s="905"/>
      <c r="D41" s="905"/>
      <c r="E41" s="939"/>
      <c r="F41" s="905"/>
      <c r="G41" s="939"/>
      <c r="H41" s="905"/>
      <c r="I41" s="905"/>
      <c r="J41" s="939"/>
    </row>
    <row r="42" spans="2:10" ht="15" customHeight="1">
      <c r="B42" s="908">
        <v>1</v>
      </c>
      <c r="C42" s="908" t="s">
        <v>808</v>
      </c>
      <c r="D42" s="909">
        <v>3.9166815399999999</v>
      </c>
      <c r="E42" s="933">
        <v>1.2903310891E-3</v>
      </c>
      <c r="F42" s="911">
        <v>69849</v>
      </c>
      <c r="G42" s="933">
        <v>0.87599729539009996</v>
      </c>
      <c r="H42" s="909" t="s">
        <v>300</v>
      </c>
      <c r="I42" s="911">
        <v>1.0154272099999999</v>
      </c>
      <c r="J42" s="933">
        <v>0.25925700000000002</v>
      </c>
    </row>
    <row r="43" spans="2:10" ht="15" customHeight="1">
      <c r="B43" s="914">
        <v>2</v>
      </c>
      <c r="C43" s="914" t="s">
        <v>811</v>
      </c>
      <c r="D43" s="915">
        <v>0.26544396999999997</v>
      </c>
      <c r="E43" s="934">
        <v>1.9781413000000002E-3</v>
      </c>
      <c r="F43" s="917">
        <v>3046</v>
      </c>
      <c r="G43" s="934">
        <v>0.87588941320000002</v>
      </c>
      <c r="H43" s="915" t="s">
        <v>300</v>
      </c>
      <c r="I43" s="917">
        <v>9.3465850000000003E-2</v>
      </c>
      <c r="J43" s="934">
        <v>0.35211100000000001</v>
      </c>
    </row>
    <row r="44" spans="2:10" ht="15" customHeight="1">
      <c r="B44" s="914">
        <v>3</v>
      </c>
      <c r="C44" s="914" t="s">
        <v>812</v>
      </c>
      <c r="D44" s="915" t="s">
        <v>300</v>
      </c>
      <c r="E44" s="934" t="s">
        <v>300</v>
      </c>
      <c r="F44" s="917" t="s">
        <v>300</v>
      </c>
      <c r="G44" s="934" t="s">
        <v>300</v>
      </c>
      <c r="H44" s="915" t="s">
        <v>300</v>
      </c>
      <c r="I44" s="917" t="s">
        <v>300</v>
      </c>
      <c r="J44" s="934" t="s">
        <v>300</v>
      </c>
    </row>
    <row r="45" spans="2:10" ht="15" customHeight="1">
      <c r="B45" s="914">
        <v>4</v>
      </c>
      <c r="C45" s="914" t="s">
        <v>813</v>
      </c>
      <c r="D45" s="915">
        <v>0.14229660999999999</v>
      </c>
      <c r="E45" s="934">
        <v>5.3637058000000001E-3</v>
      </c>
      <c r="F45" s="917">
        <v>3668</v>
      </c>
      <c r="G45" s="934">
        <v>0.87588941320000002</v>
      </c>
      <c r="H45" s="915">
        <v>0</v>
      </c>
      <c r="I45" s="917">
        <v>9.3214470000000008E-2</v>
      </c>
      <c r="J45" s="934">
        <v>0.65507099999999996</v>
      </c>
    </row>
    <row r="46" spans="2:10" ht="15" customHeight="1">
      <c r="B46" s="914">
        <v>5</v>
      </c>
      <c r="C46" s="914" t="s">
        <v>814</v>
      </c>
      <c r="D46" s="915">
        <v>0.12388096000000001</v>
      </c>
      <c r="E46" s="934">
        <v>1.3777563328E-2</v>
      </c>
      <c r="F46" s="917">
        <v>3078</v>
      </c>
      <c r="G46" s="934">
        <v>0.71450898123149997</v>
      </c>
      <c r="H46" s="915">
        <v>0</v>
      </c>
      <c r="I46" s="917">
        <v>9.4630259999999994E-2</v>
      </c>
      <c r="J46" s="934">
        <v>0.76388</v>
      </c>
    </row>
    <row r="47" spans="2:10" ht="15" customHeight="1">
      <c r="B47" s="914">
        <v>6</v>
      </c>
      <c r="C47" s="914" t="s">
        <v>817</v>
      </c>
      <c r="D47" s="915">
        <v>2.1386909999999999E-2</v>
      </c>
      <c r="E47" s="934">
        <v>7.2400484505100005E-2</v>
      </c>
      <c r="F47" s="917">
        <v>3004</v>
      </c>
      <c r="G47" s="934">
        <v>0.87588941320000002</v>
      </c>
      <c r="H47" s="915">
        <v>0</v>
      </c>
      <c r="I47" s="917">
        <v>2.900179E-2</v>
      </c>
      <c r="J47" s="934">
        <v>1.356053</v>
      </c>
    </row>
    <row r="48" spans="2:10" ht="15" customHeight="1">
      <c r="B48" s="914">
        <v>7</v>
      </c>
      <c r="C48" s="914" t="s">
        <v>820</v>
      </c>
      <c r="D48" s="915">
        <v>1.7134999999999999E-4</v>
      </c>
      <c r="E48" s="934">
        <v>0.40681199318639999</v>
      </c>
      <c r="F48" s="917">
        <v>58</v>
      </c>
      <c r="G48" s="916">
        <v>0.87588941320000002</v>
      </c>
      <c r="H48" s="915">
        <v>0</v>
      </c>
      <c r="I48" s="917">
        <v>3.5892000000000004E-4</v>
      </c>
      <c r="J48" s="919">
        <v>2.0946600000000002</v>
      </c>
    </row>
    <row r="49" spans="2:16311" ht="15" customHeight="1">
      <c r="B49" s="920">
        <v>8</v>
      </c>
      <c r="C49" s="920" t="s">
        <v>824</v>
      </c>
      <c r="D49" s="921">
        <v>0.17387996</v>
      </c>
      <c r="E49" s="922">
        <v>1</v>
      </c>
      <c r="F49" s="923">
        <v>84</v>
      </c>
      <c r="G49" s="916">
        <v>0.83619007822140001</v>
      </c>
      <c r="H49" s="915">
        <v>0</v>
      </c>
      <c r="I49" s="923">
        <v>9.6799500000000014E-3</v>
      </c>
      <c r="J49" s="919">
        <v>5.5669999999999997E-2</v>
      </c>
    </row>
    <row r="50" spans="2:16311" ht="15" customHeight="1">
      <c r="B50" s="925">
        <v>9</v>
      </c>
      <c r="C50" s="925" t="s">
        <v>1189</v>
      </c>
      <c r="D50" s="926">
        <v>4.6437412999999994</v>
      </c>
      <c r="E50" s="927">
        <v>3.9525674361332155E-2</v>
      </c>
      <c r="F50" s="928">
        <v>82787</v>
      </c>
      <c r="G50" s="927">
        <v>0.87018876371870379</v>
      </c>
      <c r="H50" s="926">
        <v>0</v>
      </c>
      <c r="I50" s="928">
        <v>1.3357784499999998</v>
      </c>
      <c r="J50" s="927">
        <v>0.28765134913953971</v>
      </c>
    </row>
    <row r="51" spans="2:16311" ht="15" customHeight="1">
      <c r="B51"/>
      <c r="C51"/>
      <c r="D51" s="179"/>
      <c r="E51" s="940"/>
      <c r="F51" s="179"/>
      <c r="G51" s="940"/>
      <c r="H51"/>
      <c r="I51" s="179"/>
      <c r="J51" s="940"/>
      <c r="K51" s="179"/>
    </row>
    <row r="52" spans="2:16311" ht="15" customHeight="1">
      <c r="B52" s="179"/>
      <c r="C52" s="179"/>
      <c r="D52" s="901"/>
      <c r="E52" s="872"/>
      <c r="F52" s="901"/>
      <c r="G52" s="872"/>
      <c r="H52" s="179"/>
      <c r="I52" s="901"/>
      <c r="J52" s="872"/>
      <c r="L52" s="179"/>
      <c r="M52" s="179"/>
      <c r="N52" s="179"/>
      <c r="O52" s="179"/>
      <c r="P52" s="179"/>
      <c r="Q52" s="179"/>
      <c r="R52" s="179"/>
      <c r="S52" s="179"/>
      <c r="T52" s="179"/>
      <c r="U52" s="179"/>
      <c r="V52" s="179"/>
      <c r="W52" s="179"/>
      <c r="X52" s="179"/>
      <c r="Y52" s="179"/>
      <c r="Z52" s="179"/>
      <c r="AA52" s="179"/>
      <c r="AB52" s="179"/>
      <c r="AC52" s="179"/>
      <c r="AD52" s="179"/>
      <c r="AE52" s="179"/>
      <c r="AF52" s="179"/>
      <c r="AG52" s="179"/>
      <c r="AH52" s="179"/>
      <c r="AI52" s="179"/>
      <c r="AJ52" s="179"/>
      <c r="AK52" s="179"/>
      <c r="AL52" s="179"/>
      <c r="AM52" s="179"/>
      <c r="AN52" s="179"/>
      <c r="AO52" s="179"/>
      <c r="AP52" s="179"/>
      <c r="AQ52" s="179"/>
      <c r="AR52" s="179"/>
      <c r="AS52" s="179"/>
      <c r="AT52" s="179"/>
      <c r="AU52" s="179"/>
      <c r="AV52" s="179"/>
      <c r="AW52" s="179"/>
      <c r="AX52" s="179"/>
      <c r="AY52" s="179"/>
      <c r="AZ52" s="179"/>
      <c r="BA52" s="179"/>
      <c r="BB52" s="179"/>
      <c r="BC52" s="179"/>
      <c r="BD52" s="179"/>
      <c r="BE52" s="179"/>
      <c r="BF52" s="179"/>
      <c r="BG52" s="179"/>
      <c r="BH52" s="179"/>
      <c r="BI52" s="179"/>
      <c r="BJ52" s="179"/>
      <c r="BK52" s="179"/>
      <c r="BL52" s="179"/>
      <c r="BM52" s="179"/>
      <c r="BN52" s="179"/>
      <c r="BO52" s="179"/>
      <c r="BP52" s="179"/>
      <c r="BQ52" s="179"/>
      <c r="BR52" s="179"/>
      <c r="BS52" s="179"/>
      <c r="BT52" s="179"/>
      <c r="BU52" s="179"/>
      <c r="BV52" s="179"/>
      <c r="BW52" s="179"/>
      <c r="BX52" s="179"/>
      <c r="BY52" s="179"/>
      <c r="BZ52" s="179"/>
      <c r="CA52" s="179"/>
      <c r="CB52" s="179"/>
      <c r="CC52" s="179"/>
      <c r="CD52" s="179"/>
      <c r="CE52" s="179"/>
      <c r="CF52" s="179"/>
      <c r="CG52" s="179"/>
      <c r="CH52" s="179"/>
      <c r="CI52" s="179"/>
      <c r="CJ52" s="179"/>
      <c r="CK52" s="179"/>
      <c r="CL52" s="179"/>
      <c r="CM52" s="179"/>
      <c r="CN52" s="179"/>
      <c r="CO52" s="179"/>
      <c r="CP52" s="179"/>
      <c r="CQ52" s="179"/>
      <c r="CR52" s="179"/>
      <c r="CS52" s="179"/>
      <c r="CT52" s="179"/>
      <c r="CU52" s="179"/>
      <c r="CV52" s="179"/>
      <c r="CW52" s="179"/>
      <c r="CX52" s="179"/>
      <c r="CY52" s="179"/>
      <c r="CZ52" s="179"/>
      <c r="DA52" s="179"/>
      <c r="DB52" s="179"/>
      <c r="DC52" s="179"/>
      <c r="DD52" s="179"/>
      <c r="DE52" s="179"/>
      <c r="DF52" s="179"/>
      <c r="DG52" s="179"/>
      <c r="DH52" s="179"/>
      <c r="DI52" s="179"/>
      <c r="DJ52" s="179"/>
      <c r="DK52" s="179"/>
      <c r="DL52" s="179"/>
      <c r="DM52" s="179"/>
      <c r="DN52" s="179"/>
      <c r="DO52" s="179"/>
      <c r="DP52" s="179"/>
      <c r="DQ52" s="179"/>
      <c r="DR52" s="179"/>
      <c r="DS52" s="179"/>
      <c r="DT52" s="179"/>
      <c r="DU52" s="179"/>
      <c r="DV52" s="179"/>
      <c r="DW52" s="179"/>
      <c r="DX52" s="179"/>
      <c r="DY52" s="179"/>
      <c r="DZ52" s="179"/>
      <c r="EA52" s="179"/>
      <c r="EB52" s="179"/>
      <c r="EC52" s="179"/>
      <c r="ED52" s="179"/>
      <c r="EE52" s="179"/>
      <c r="EF52" s="179"/>
      <c r="EG52" s="179"/>
      <c r="EH52" s="179"/>
      <c r="EI52" s="179"/>
      <c r="EJ52" s="179"/>
      <c r="EK52" s="179"/>
      <c r="EL52" s="179"/>
      <c r="EM52" s="179"/>
      <c r="EN52" s="179"/>
      <c r="EO52" s="179"/>
      <c r="EP52" s="179"/>
      <c r="EQ52" s="179"/>
      <c r="ER52" s="179"/>
      <c r="ES52" s="179"/>
      <c r="ET52" s="179"/>
      <c r="EU52" s="179"/>
      <c r="EV52" s="179"/>
      <c r="EW52" s="179"/>
      <c r="EX52" s="179"/>
      <c r="EY52" s="179"/>
      <c r="EZ52" s="179"/>
      <c r="FA52" s="179"/>
      <c r="FB52" s="179"/>
      <c r="FC52" s="179"/>
      <c r="FD52" s="179"/>
      <c r="FE52" s="179"/>
      <c r="FF52" s="179"/>
      <c r="FG52" s="179"/>
      <c r="FH52" s="179"/>
      <c r="FI52" s="179"/>
      <c r="FJ52" s="179"/>
      <c r="FK52" s="179"/>
      <c r="FL52" s="179"/>
      <c r="FM52" s="179"/>
      <c r="FN52" s="179"/>
      <c r="FO52" s="179"/>
      <c r="FP52" s="179"/>
      <c r="FQ52" s="179"/>
      <c r="FR52" s="179"/>
      <c r="FS52" s="179"/>
      <c r="FT52" s="179"/>
      <c r="FU52" s="179"/>
      <c r="FV52" s="179"/>
      <c r="FW52" s="179"/>
      <c r="FX52" s="179"/>
      <c r="FY52" s="179"/>
      <c r="FZ52" s="179"/>
      <c r="GA52" s="179"/>
      <c r="GB52" s="179"/>
      <c r="GC52" s="179"/>
      <c r="GD52" s="179"/>
      <c r="GE52" s="179"/>
      <c r="GF52" s="179"/>
      <c r="GG52" s="179"/>
      <c r="GH52" s="179"/>
      <c r="GI52" s="179"/>
      <c r="GJ52" s="179"/>
      <c r="GK52" s="179"/>
      <c r="GL52" s="179"/>
      <c r="GM52" s="179"/>
      <c r="GN52" s="179"/>
      <c r="GO52" s="179"/>
      <c r="GP52" s="179"/>
      <c r="GQ52" s="179"/>
      <c r="GR52" s="179"/>
      <c r="GS52" s="179"/>
      <c r="GT52" s="179"/>
      <c r="GU52" s="179"/>
      <c r="GV52" s="179"/>
      <c r="GW52" s="179"/>
      <c r="GX52" s="179"/>
      <c r="GY52" s="179"/>
      <c r="GZ52" s="179"/>
      <c r="HA52" s="179"/>
      <c r="HB52" s="179"/>
      <c r="HC52" s="179"/>
      <c r="HD52" s="179"/>
      <c r="HE52" s="179"/>
      <c r="HF52" s="179"/>
      <c r="HG52" s="179"/>
      <c r="HH52" s="179"/>
      <c r="HI52" s="179"/>
      <c r="HJ52" s="179"/>
      <c r="HK52" s="179"/>
      <c r="HL52" s="179"/>
      <c r="HM52" s="179"/>
      <c r="HN52" s="179"/>
      <c r="HO52" s="179"/>
      <c r="HP52" s="179"/>
      <c r="HQ52" s="179"/>
      <c r="HR52" s="179"/>
      <c r="HS52" s="179"/>
      <c r="HT52" s="179"/>
      <c r="HU52" s="179"/>
      <c r="HV52" s="179"/>
      <c r="HW52" s="179"/>
      <c r="HX52" s="179"/>
      <c r="HY52" s="179"/>
      <c r="HZ52" s="179"/>
      <c r="IA52" s="179"/>
      <c r="IB52" s="179"/>
      <c r="IC52" s="179"/>
      <c r="ID52" s="179"/>
      <c r="IE52" s="179"/>
      <c r="IF52" s="179"/>
      <c r="IG52" s="179"/>
      <c r="IH52" s="179"/>
      <c r="II52" s="179"/>
      <c r="IJ52" s="179"/>
      <c r="IK52" s="179"/>
      <c r="IL52" s="179"/>
      <c r="IM52" s="179"/>
      <c r="IN52" s="179"/>
      <c r="IO52" s="179"/>
      <c r="IP52" s="179"/>
      <c r="IQ52" s="179"/>
      <c r="IR52" s="179"/>
      <c r="IS52" s="179"/>
      <c r="IT52" s="179"/>
      <c r="IU52" s="179"/>
      <c r="IV52" s="179"/>
      <c r="IW52" s="179"/>
      <c r="IX52" s="179"/>
      <c r="IY52" s="179"/>
      <c r="IZ52" s="179"/>
      <c r="JA52" s="179"/>
      <c r="JB52" s="179"/>
      <c r="JC52" s="179"/>
      <c r="JD52" s="179"/>
      <c r="JE52" s="179"/>
      <c r="JF52" s="179"/>
      <c r="JG52" s="179"/>
      <c r="JH52" s="179"/>
      <c r="JI52" s="179"/>
      <c r="JJ52" s="179"/>
      <c r="JK52" s="179"/>
      <c r="JL52" s="179"/>
      <c r="JM52" s="179"/>
      <c r="JN52" s="179"/>
      <c r="JO52" s="179"/>
      <c r="JP52" s="179"/>
      <c r="JQ52" s="179"/>
      <c r="JR52" s="179"/>
      <c r="JS52" s="179"/>
      <c r="JT52" s="179"/>
      <c r="JU52" s="179"/>
      <c r="JV52" s="179"/>
      <c r="JW52" s="179"/>
      <c r="JX52" s="179"/>
      <c r="JY52" s="179"/>
      <c r="JZ52" s="179"/>
      <c r="KA52" s="179"/>
      <c r="KB52" s="179"/>
      <c r="KC52" s="179"/>
      <c r="KD52" s="179"/>
      <c r="KE52" s="179"/>
      <c r="KF52" s="179"/>
      <c r="KG52" s="179"/>
      <c r="KH52" s="179"/>
      <c r="KI52" s="179"/>
      <c r="KJ52" s="179"/>
      <c r="KK52" s="179"/>
      <c r="KL52" s="179"/>
      <c r="KM52" s="179"/>
      <c r="KN52" s="179"/>
      <c r="KO52" s="179"/>
      <c r="KP52" s="179"/>
      <c r="KQ52" s="179"/>
      <c r="KR52" s="179"/>
      <c r="KS52" s="179"/>
      <c r="KT52" s="179"/>
      <c r="KU52" s="179"/>
      <c r="KV52" s="179"/>
      <c r="KW52" s="179"/>
      <c r="KX52" s="179"/>
      <c r="KY52" s="179"/>
      <c r="KZ52" s="179"/>
      <c r="LA52" s="179"/>
      <c r="LB52" s="179"/>
      <c r="LC52" s="179"/>
      <c r="LD52" s="179"/>
      <c r="LE52" s="179"/>
      <c r="LF52" s="179"/>
      <c r="LG52" s="179"/>
      <c r="LH52" s="179"/>
      <c r="LI52" s="179"/>
      <c r="LJ52" s="179"/>
      <c r="LK52" s="179"/>
      <c r="LL52" s="179"/>
      <c r="LM52" s="179"/>
      <c r="LN52" s="179"/>
      <c r="LO52" s="179"/>
      <c r="LP52" s="179"/>
      <c r="LQ52" s="179"/>
      <c r="LR52" s="179"/>
      <c r="LS52" s="179"/>
      <c r="LT52" s="179"/>
      <c r="LU52" s="179"/>
      <c r="LV52" s="179"/>
      <c r="LW52" s="179"/>
      <c r="LX52" s="179"/>
      <c r="LY52" s="179"/>
      <c r="LZ52" s="179"/>
      <c r="MA52" s="179"/>
      <c r="MB52" s="179"/>
      <c r="MC52" s="179"/>
      <c r="MD52" s="179"/>
      <c r="ME52" s="179"/>
      <c r="MF52" s="179"/>
      <c r="MG52" s="179"/>
      <c r="MH52" s="179"/>
      <c r="MI52" s="179"/>
      <c r="MJ52" s="179"/>
      <c r="MK52" s="179"/>
      <c r="ML52" s="179"/>
      <c r="MM52" s="179"/>
      <c r="MN52" s="179"/>
      <c r="MO52" s="179"/>
      <c r="MP52" s="179"/>
      <c r="MQ52" s="179"/>
      <c r="MR52" s="179"/>
      <c r="MS52" s="179"/>
      <c r="MT52" s="179"/>
      <c r="MU52" s="179"/>
      <c r="MV52" s="179"/>
      <c r="MW52" s="179"/>
      <c r="MX52" s="179"/>
      <c r="MY52" s="179"/>
      <c r="MZ52" s="179"/>
      <c r="NA52" s="179"/>
      <c r="NB52" s="179"/>
      <c r="NC52" s="179"/>
      <c r="ND52" s="179"/>
      <c r="NE52" s="179"/>
      <c r="NF52" s="179"/>
      <c r="NG52" s="179"/>
      <c r="NH52" s="179"/>
      <c r="NI52" s="179"/>
      <c r="NJ52" s="179"/>
      <c r="NK52" s="179"/>
      <c r="NL52" s="179"/>
      <c r="NM52" s="179"/>
      <c r="NN52" s="179"/>
      <c r="NO52" s="179"/>
      <c r="NP52" s="179"/>
      <c r="NQ52" s="179"/>
      <c r="NR52" s="179"/>
      <c r="NS52" s="179"/>
      <c r="NT52" s="179"/>
      <c r="NU52" s="179"/>
      <c r="NV52" s="179"/>
      <c r="NW52" s="179"/>
      <c r="NX52" s="179"/>
      <c r="NY52" s="179"/>
      <c r="NZ52" s="179"/>
      <c r="OA52" s="179"/>
      <c r="OB52" s="179"/>
      <c r="OC52" s="179"/>
      <c r="OD52" s="179"/>
      <c r="OE52" s="179"/>
      <c r="OF52" s="179"/>
      <c r="OG52" s="179"/>
      <c r="OH52" s="179"/>
      <c r="OI52" s="179"/>
      <c r="OJ52" s="179"/>
      <c r="OK52" s="179"/>
      <c r="OL52" s="179"/>
      <c r="OM52" s="179"/>
      <c r="ON52" s="179"/>
      <c r="OO52" s="179"/>
      <c r="OP52" s="179"/>
      <c r="OQ52" s="179"/>
      <c r="OR52" s="179"/>
      <c r="OS52" s="179"/>
      <c r="OT52" s="179"/>
      <c r="OU52" s="179"/>
      <c r="OV52" s="179"/>
      <c r="OW52" s="179"/>
      <c r="OX52" s="179"/>
      <c r="OY52" s="179"/>
      <c r="OZ52" s="179"/>
      <c r="PA52" s="179"/>
      <c r="PB52" s="179"/>
      <c r="PC52" s="179"/>
      <c r="PD52" s="179"/>
      <c r="PE52" s="179"/>
      <c r="PF52" s="179"/>
      <c r="PG52" s="179"/>
      <c r="PH52" s="179"/>
      <c r="PI52" s="179"/>
      <c r="PJ52" s="179"/>
      <c r="PK52" s="179"/>
      <c r="PL52" s="179"/>
      <c r="PM52" s="179"/>
      <c r="PN52" s="179"/>
      <c r="PO52" s="179"/>
      <c r="PP52" s="179"/>
      <c r="PQ52" s="179"/>
      <c r="PR52" s="179"/>
      <c r="PS52" s="179"/>
      <c r="PT52" s="179"/>
      <c r="PU52" s="179"/>
      <c r="PV52" s="179"/>
      <c r="PW52" s="179"/>
      <c r="PX52" s="179"/>
      <c r="PY52" s="179"/>
      <c r="PZ52" s="179"/>
      <c r="QA52" s="179"/>
      <c r="QB52" s="179"/>
      <c r="QC52" s="179"/>
      <c r="QD52" s="179"/>
      <c r="QE52" s="179"/>
      <c r="QF52" s="179"/>
      <c r="QG52" s="179"/>
      <c r="QH52" s="179"/>
      <c r="QI52" s="179"/>
      <c r="QJ52" s="179"/>
      <c r="QK52" s="179"/>
      <c r="QL52" s="179"/>
      <c r="QM52" s="179"/>
      <c r="QN52" s="179"/>
      <c r="QO52" s="179"/>
      <c r="QP52" s="179"/>
      <c r="QQ52" s="179"/>
      <c r="QR52" s="179"/>
      <c r="QS52" s="179"/>
      <c r="QT52" s="179"/>
      <c r="QU52" s="179"/>
      <c r="QV52" s="179"/>
      <c r="QW52" s="179"/>
      <c r="QX52" s="179"/>
      <c r="QY52" s="179"/>
      <c r="QZ52" s="179"/>
      <c r="RA52" s="179"/>
      <c r="RB52" s="179"/>
      <c r="RC52" s="179"/>
      <c r="RD52" s="179"/>
      <c r="RE52" s="179"/>
      <c r="RF52" s="179"/>
      <c r="RG52" s="179"/>
      <c r="RH52" s="179"/>
      <c r="RI52" s="179"/>
      <c r="RJ52" s="179"/>
      <c r="RK52" s="179"/>
      <c r="RL52" s="179"/>
      <c r="RM52" s="179"/>
      <c r="RN52" s="179"/>
      <c r="RO52" s="179"/>
      <c r="RP52" s="179"/>
      <c r="RQ52" s="179"/>
      <c r="RR52" s="179"/>
      <c r="RS52" s="179"/>
      <c r="RT52" s="179"/>
      <c r="RU52" s="179"/>
      <c r="RV52" s="179"/>
      <c r="RW52" s="179"/>
      <c r="RX52" s="179"/>
      <c r="RY52" s="179"/>
      <c r="RZ52" s="179"/>
      <c r="SA52" s="179"/>
      <c r="SB52" s="179"/>
      <c r="SC52" s="179"/>
      <c r="SD52" s="179"/>
      <c r="SE52" s="179"/>
      <c r="SF52" s="179"/>
      <c r="SG52" s="179"/>
      <c r="SH52" s="179"/>
      <c r="SI52" s="179"/>
      <c r="SJ52" s="179"/>
      <c r="SK52" s="179"/>
      <c r="SL52" s="179"/>
      <c r="SM52" s="179"/>
      <c r="SN52" s="179"/>
      <c r="SO52" s="179"/>
      <c r="SP52" s="179"/>
      <c r="SQ52" s="179"/>
      <c r="SR52" s="179"/>
      <c r="SS52" s="179"/>
      <c r="ST52" s="179"/>
      <c r="SU52" s="179"/>
      <c r="SV52" s="179"/>
      <c r="SW52" s="179"/>
      <c r="SX52" s="179"/>
      <c r="SY52" s="179"/>
      <c r="SZ52" s="179"/>
      <c r="TA52" s="179"/>
      <c r="TB52" s="179"/>
      <c r="TC52" s="179"/>
      <c r="TD52" s="179"/>
      <c r="TE52" s="179"/>
      <c r="TF52" s="179"/>
      <c r="TG52" s="179"/>
      <c r="TH52" s="179"/>
      <c r="TI52" s="179"/>
      <c r="TJ52" s="179"/>
      <c r="TK52" s="179"/>
      <c r="TL52" s="179"/>
      <c r="TM52" s="179"/>
      <c r="TN52" s="179"/>
      <c r="TO52" s="179"/>
      <c r="TP52" s="179"/>
      <c r="TQ52" s="179"/>
      <c r="TR52" s="179"/>
      <c r="TS52" s="179"/>
      <c r="TT52" s="179"/>
      <c r="TU52" s="179"/>
      <c r="TV52" s="179"/>
      <c r="TW52" s="179"/>
      <c r="TX52" s="179"/>
      <c r="TY52" s="179"/>
      <c r="TZ52" s="179"/>
      <c r="UA52" s="179"/>
      <c r="UB52" s="179"/>
      <c r="UC52" s="179"/>
      <c r="UD52" s="179"/>
      <c r="UE52" s="179"/>
      <c r="UF52" s="179"/>
      <c r="UG52" s="179"/>
      <c r="UH52" s="179"/>
      <c r="UI52" s="179"/>
      <c r="UJ52" s="179"/>
      <c r="UK52" s="179"/>
      <c r="UL52" s="179"/>
      <c r="UM52" s="179"/>
      <c r="UN52" s="179"/>
      <c r="UO52" s="179"/>
      <c r="UP52" s="179"/>
      <c r="UQ52" s="179"/>
      <c r="UR52" s="179"/>
      <c r="US52" s="179"/>
      <c r="UT52" s="179"/>
      <c r="UU52" s="179"/>
      <c r="UV52" s="179"/>
      <c r="UW52" s="179"/>
      <c r="UX52" s="179"/>
      <c r="UY52" s="179"/>
      <c r="UZ52" s="179"/>
      <c r="VA52" s="179"/>
      <c r="VB52" s="179"/>
      <c r="VC52" s="179"/>
      <c r="VD52" s="179"/>
      <c r="VE52" s="179"/>
      <c r="VF52" s="179"/>
      <c r="VG52" s="179"/>
      <c r="VH52" s="179"/>
      <c r="VI52" s="179"/>
      <c r="VJ52" s="179"/>
      <c r="VK52" s="179"/>
      <c r="VL52" s="179"/>
      <c r="VM52" s="179"/>
      <c r="VN52" s="179"/>
      <c r="VO52" s="179"/>
      <c r="VP52" s="179"/>
      <c r="VQ52" s="179"/>
      <c r="VR52" s="179"/>
      <c r="VS52" s="179"/>
      <c r="VT52" s="179"/>
      <c r="VU52" s="179"/>
      <c r="VV52" s="179"/>
      <c r="VW52" s="179"/>
      <c r="VX52" s="179"/>
      <c r="VY52" s="179"/>
      <c r="VZ52" s="179"/>
      <c r="WA52" s="179"/>
      <c r="WB52" s="179"/>
      <c r="WC52" s="179"/>
      <c r="WD52" s="179"/>
      <c r="WE52" s="179"/>
      <c r="WF52" s="179"/>
      <c r="WG52" s="179"/>
      <c r="WH52" s="179"/>
      <c r="WI52" s="179"/>
      <c r="WJ52" s="179"/>
      <c r="WK52" s="179"/>
      <c r="WL52" s="179"/>
      <c r="WM52" s="179"/>
      <c r="WN52" s="179"/>
      <c r="WO52" s="179"/>
      <c r="WP52" s="179"/>
      <c r="WQ52" s="179"/>
      <c r="WR52" s="179"/>
      <c r="WS52" s="179"/>
      <c r="WT52" s="179"/>
      <c r="WU52" s="179"/>
      <c r="WV52" s="179"/>
      <c r="WW52" s="179"/>
      <c r="WX52" s="179"/>
      <c r="WY52" s="179"/>
      <c r="WZ52" s="179"/>
      <c r="XA52" s="179"/>
      <c r="XB52" s="179"/>
      <c r="XC52" s="179"/>
      <c r="XD52" s="179"/>
      <c r="XE52" s="179"/>
      <c r="XF52" s="179"/>
      <c r="XG52" s="179"/>
      <c r="XH52" s="179"/>
      <c r="XI52" s="179"/>
      <c r="XJ52" s="179"/>
      <c r="XK52" s="179"/>
      <c r="XL52" s="179"/>
      <c r="XM52" s="179"/>
      <c r="XN52" s="179"/>
      <c r="XO52" s="179"/>
      <c r="XP52" s="179"/>
      <c r="XQ52" s="179"/>
      <c r="XR52" s="179"/>
      <c r="XS52" s="179"/>
      <c r="XT52" s="179"/>
      <c r="XU52" s="179"/>
      <c r="XV52" s="179"/>
      <c r="XW52" s="179"/>
      <c r="XX52" s="179"/>
      <c r="XY52" s="179"/>
      <c r="XZ52" s="179"/>
      <c r="YA52" s="179"/>
      <c r="YB52" s="179"/>
      <c r="YC52" s="179"/>
      <c r="YD52" s="179"/>
      <c r="YE52" s="179"/>
      <c r="YF52" s="179"/>
      <c r="YG52" s="179"/>
      <c r="YH52" s="179"/>
      <c r="YI52" s="179"/>
      <c r="YJ52" s="179"/>
      <c r="YK52" s="179"/>
      <c r="YL52" s="179"/>
      <c r="YM52" s="179"/>
      <c r="YN52" s="179"/>
      <c r="YO52" s="179"/>
      <c r="YP52" s="179"/>
      <c r="YQ52" s="179"/>
      <c r="YR52" s="179"/>
      <c r="YS52" s="179"/>
      <c r="YT52" s="179"/>
      <c r="YU52" s="179"/>
      <c r="YV52" s="179"/>
      <c r="YW52" s="179"/>
      <c r="YX52" s="179"/>
      <c r="YY52" s="179"/>
      <c r="YZ52" s="179"/>
      <c r="ZA52" s="179"/>
      <c r="ZB52" s="179"/>
      <c r="ZC52" s="179"/>
      <c r="ZD52" s="179"/>
      <c r="ZE52" s="179"/>
      <c r="ZF52" s="179"/>
      <c r="ZG52" s="179"/>
      <c r="ZH52" s="179"/>
      <c r="ZI52" s="179"/>
      <c r="ZJ52" s="179"/>
      <c r="ZK52" s="179"/>
      <c r="ZL52" s="179"/>
      <c r="ZM52" s="179"/>
      <c r="ZN52" s="179"/>
      <c r="ZO52" s="179"/>
      <c r="ZP52" s="179"/>
      <c r="ZQ52" s="179"/>
      <c r="ZR52" s="179"/>
      <c r="ZS52" s="179"/>
      <c r="ZT52" s="179"/>
      <c r="ZU52" s="179"/>
      <c r="ZV52" s="179"/>
      <c r="ZW52" s="179"/>
      <c r="ZX52" s="179"/>
      <c r="ZY52" s="179"/>
      <c r="ZZ52" s="179"/>
      <c r="AAA52" s="179"/>
      <c r="AAB52" s="179"/>
      <c r="AAC52" s="179"/>
      <c r="AAD52" s="179"/>
      <c r="AAE52" s="179"/>
      <c r="AAF52" s="179"/>
      <c r="AAG52" s="179"/>
      <c r="AAH52" s="179"/>
      <c r="AAI52" s="179"/>
      <c r="AAJ52" s="179"/>
      <c r="AAK52" s="179"/>
      <c r="AAL52" s="179"/>
      <c r="AAM52" s="179"/>
      <c r="AAN52" s="179"/>
      <c r="AAO52" s="179"/>
      <c r="AAP52" s="179"/>
      <c r="AAQ52" s="179"/>
      <c r="AAR52" s="179"/>
      <c r="AAS52" s="179"/>
      <c r="AAT52" s="179"/>
      <c r="AAU52" s="179"/>
      <c r="AAV52" s="179"/>
      <c r="AAW52" s="179"/>
      <c r="AAX52" s="179"/>
      <c r="AAY52" s="179"/>
      <c r="AAZ52" s="179"/>
      <c r="ABA52" s="179"/>
      <c r="ABB52" s="179"/>
      <c r="ABC52" s="179"/>
      <c r="ABD52" s="179"/>
      <c r="ABE52" s="179"/>
      <c r="ABF52" s="179"/>
      <c r="ABG52" s="179"/>
      <c r="ABH52" s="179"/>
      <c r="ABI52" s="179"/>
      <c r="ABJ52" s="179"/>
      <c r="ABK52" s="179"/>
      <c r="ABL52" s="179"/>
      <c r="ABM52" s="179"/>
      <c r="ABN52" s="179"/>
      <c r="ABO52" s="179"/>
      <c r="ABP52" s="179"/>
      <c r="ABQ52" s="179"/>
      <c r="ABR52" s="179"/>
      <c r="ABS52" s="179"/>
      <c r="ABT52" s="179"/>
      <c r="ABU52" s="179"/>
      <c r="ABV52" s="179"/>
      <c r="ABW52" s="179"/>
      <c r="ABX52" s="179"/>
      <c r="ABY52" s="179"/>
      <c r="ABZ52" s="179"/>
      <c r="ACA52" s="179"/>
      <c r="ACB52" s="179"/>
      <c r="ACC52" s="179"/>
      <c r="ACD52" s="179"/>
      <c r="ACE52" s="179"/>
      <c r="ACF52" s="179"/>
      <c r="ACG52" s="179"/>
      <c r="ACH52" s="179"/>
      <c r="ACI52" s="179"/>
      <c r="ACJ52" s="179"/>
      <c r="ACK52" s="179"/>
      <c r="ACL52" s="179"/>
      <c r="ACM52" s="179"/>
      <c r="ACN52" s="179"/>
      <c r="ACO52" s="179"/>
      <c r="ACP52" s="179"/>
      <c r="ACQ52" s="179"/>
      <c r="ACR52" s="179"/>
      <c r="ACS52" s="179"/>
      <c r="ACT52" s="179"/>
      <c r="ACU52" s="179"/>
      <c r="ACV52" s="179"/>
      <c r="ACW52" s="179"/>
      <c r="ACX52" s="179"/>
      <c r="ACY52" s="179"/>
      <c r="ACZ52" s="179"/>
      <c r="ADA52" s="179"/>
      <c r="ADB52" s="179"/>
      <c r="ADC52" s="179"/>
      <c r="ADD52" s="179"/>
      <c r="ADE52" s="179"/>
      <c r="ADF52" s="179"/>
      <c r="ADG52" s="179"/>
      <c r="ADH52" s="179"/>
      <c r="ADI52" s="179"/>
      <c r="ADJ52" s="179"/>
      <c r="ADK52" s="179"/>
      <c r="ADL52" s="179"/>
      <c r="ADM52" s="179"/>
      <c r="ADN52" s="179"/>
      <c r="ADO52" s="179"/>
      <c r="ADP52" s="179"/>
      <c r="ADQ52" s="179"/>
      <c r="ADR52" s="179"/>
      <c r="ADS52" s="179"/>
      <c r="ADT52" s="179"/>
      <c r="ADU52" s="179"/>
      <c r="ADV52" s="179"/>
      <c r="ADW52" s="179"/>
      <c r="ADX52" s="179"/>
      <c r="ADY52" s="179"/>
      <c r="ADZ52" s="179"/>
      <c r="AEA52" s="179"/>
      <c r="AEB52" s="179"/>
      <c r="AEC52" s="179"/>
      <c r="AED52" s="179"/>
      <c r="AEE52" s="179"/>
      <c r="AEF52" s="179"/>
      <c r="AEG52" s="179"/>
      <c r="AEH52" s="179"/>
      <c r="AEI52" s="179"/>
      <c r="AEJ52" s="179"/>
      <c r="AEK52" s="179"/>
      <c r="AEL52" s="179"/>
      <c r="AEM52" s="179"/>
      <c r="AEN52" s="179"/>
      <c r="AEO52" s="179"/>
      <c r="AEP52" s="179"/>
      <c r="AEQ52" s="179"/>
      <c r="AER52" s="179"/>
      <c r="AES52" s="179"/>
      <c r="AET52" s="179"/>
      <c r="AEU52" s="179"/>
      <c r="AEV52" s="179"/>
      <c r="AEW52" s="179"/>
      <c r="AEX52" s="179"/>
      <c r="AEY52" s="179"/>
      <c r="AEZ52" s="179"/>
      <c r="AFA52" s="179"/>
      <c r="AFB52" s="179"/>
      <c r="AFC52" s="179"/>
      <c r="AFD52" s="179"/>
      <c r="AFE52" s="179"/>
      <c r="AFF52" s="179"/>
      <c r="AFG52" s="179"/>
      <c r="AFH52" s="179"/>
      <c r="AFI52" s="179"/>
      <c r="AFJ52" s="179"/>
      <c r="AFK52" s="179"/>
      <c r="AFL52" s="179"/>
      <c r="AFM52" s="179"/>
      <c r="AFN52" s="179"/>
      <c r="AFO52" s="179"/>
      <c r="AFP52" s="179"/>
      <c r="AFQ52" s="179"/>
      <c r="AFR52" s="179"/>
      <c r="AFS52" s="179"/>
      <c r="AFT52" s="179"/>
      <c r="AFU52" s="179"/>
      <c r="AFV52" s="179"/>
      <c r="AFW52" s="179"/>
      <c r="AFX52" s="179"/>
      <c r="AFY52" s="179"/>
      <c r="AFZ52" s="179"/>
      <c r="AGA52" s="179"/>
      <c r="AGB52" s="179"/>
      <c r="AGC52" s="179"/>
      <c r="AGD52" s="179"/>
      <c r="AGE52" s="179"/>
      <c r="AGF52" s="179"/>
      <c r="AGG52" s="179"/>
      <c r="AGH52" s="179"/>
      <c r="AGI52" s="179"/>
      <c r="AGJ52" s="179"/>
      <c r="AGK52" s="179"/>
      <c r="AGL52" s="179"/>
      <c r="AGM52" s="179"/>
      <c r="AGN52" s="179"/>
      <c r="AGO52" s="179"/>
      <c r="AGP52" s="179"/>
      <c r="AGQ52" s="179"/>
      <c r="AGR52" s="179"/>
      <c r="AGS52" s="179"/>
      <c r="AGT52" s="179"/>
      <c r="AGU52" s="179"/>
      <c r="AGV52" s="179"/>
      <c r="AGW52" s="179"/>
      <c r="AGX52" s="179"/>
      <c r="AGY52" s="179"/>
      <c r="AGZ52" s="179"/>
      <c r="AHA52" s="179"/>
      <c r="AHB52" s="179"/>
      <c r="AHC52" s="179"/>
      <c r="AHD52" s="179"/>
      <c r="AHE52" s="179"/>
      <c r="AHF52" s="179"/>
      <c r="AHG52" s="179"/>
      <c r="AHH52" s="179"/>
      <c r="AHI52" s="179"/>
      <c r="AHJ52" s="179"/>
      <c r="AHK52" s="179"/>
      <c r="AHL52" s="179"/>
      <c r="AHM52" s="179"/>
      <c r="AHN52" s="179"/>
      <c r="AHO52" s="179"/>
      <c r="AHP52" s="179"/>
      <c r="AHQ52" s="179"/>
      <c r="AHR52" s="179"/>
      <c r="AHS52" s="179"/>
      <c r="AHT52" s="179"/>
      <c r="AHU52" s="179"/>
      <c r="AHV52" s="179"/>
      <c r="AHW52" s="179"/>
      <c r="AHX52" s="179"/>
      <c r="AHY52" s="179"/>
      <c r="AHZ52" s="179"/>
      <c r="AIA52" s="179"/>
      <c r="AIB52" s="179"/>
      <c r="AIC52" s="179"/>
      <c r="AID52" s="179"/>
      <c r="AIE52" s="179"/>
      <c r="AIF52" s="179"/>
      <c r="AIG52" s="179"/>
      <c r="AIH52" s="179"/>
      <c r="AII52" s="179"/>
      <c r="AIJ52" s="179"/>
      <c r="AIK52" s="179"/>
      <c r="AIL52" s="179"/>
      <c r="AIM52" s="179"/>
      <c r="AIN52" s="179"/>
      <c r="AIO52" s="179"/>
      <c r="AIP52" s="179"/>
      <c r="AIQ52" s="179"/>
      <c r="AIR52" s="179"/>
      <c r="AIS52" s="179"/>
      <c r="AIT52" s="179"/>
      <c r="AIU52" s="179"/>
      <c r="AIV52" s="179"/>
      <c r="AIW52" s="179"/>
      <c r="AIX52" s="179"/>
      <c r="AIY52" s="179"/>
      <c r="AIZ52" s="179"/>
      <c r="AJA52" s="179"/>
      <c r="AJB52" s="179"/>
      <c r="AJC52" s="179"/>
      <c r="AJD52" s="179"/>
      <c r="AJE52" s="179"/>
      <c r="AJF52" s="179"/>
      <c r="AJG52" s="179"/>
      <c r="AJH52" s="179"/>
      <c r="AJI52" s="179"/>
      <c r="AJJ52" s="179"/>
      <c r="AJK52" s="179"/>
      <c r="AJL52" s="179"/>
      <c r="AJM52" s="179"/>
      <c r="AJN52" s="179"/>
      <c r="AJO52" s="179"/>
      <c r="AJP52" s="179"/>
      <c r="AJQ52" s="179"/>
      <c r="AJR52" s="179"/>
      <c r="AJS52" s="179"/>
      <c r="AJT52" s="179"/>
      <c r="AJU52" s="179"/>
      <c r="AJV52" s="179"/>
      <c r="AJW52" s="179"/>
      <c r="AJX52" s="179"/>
      <c r="AJY52" s="179"/>
      <c r="AJZ52" s="179"/>
      <c r="AKA52" s="179"/>
      <c r="AKB52" s="179"/>
      <c r="AKC52" s="179"/>
      <c r="AKD52" s="179"/>
      <c r="AKE52" s="179"/>
      <c r="AKF52" s="179"/>
      <c r="AKG52" s="179"/>
      <c r="AKH52" s="179"/>
      <c r="AKI52" s="179"/>
      <c r="AKJ52" s="179"/>
      <c r="AKK52" s="179"/>
      <c r="AKL52" s="179"/>
      <c r="AKM52" s="179"/>
      <c r="AKN52" s="179"/>
      <c r="AKO52" s="179"/>
      <c r="AKP52" s="179"/>
      <c r="AKQ52" s="179"/>
      <c r="AKR52" s="179"/>
      <c r="AKS52" s="179"/>
      <c r="AKT52" s="179"/>
      <c r="AKU52" s="179"/>
      <c r="AKV52" s="179"/>
      <c r="AKW52" s="179"/>
      <c r="AKX52" s="179"/>
      <c r="AKY52" s="179"/>
      <c r="AKZ52" s="179"/>
      <c r="ALA52" s="179"/>
      <c r="ALB52" s="179"/>
      <c r="ALC52" s="179"/>
      <c r="ALD52" s="179"/>
      <c r="ALE52" s="179"/>
      <c r="ALF52" s="179"/>
      <c r="ALG52" s="179"/>
      <c r="ALH52" s="179"/>
      <c r="ALI52" s="179"/>
      <c r="ALJ52" s="179"/>
      <c r="ALK52" s="179"/>
      <c r="ALL52" s="179"/>
      <c r="ALM52" s="179"/>
      <c r="ALN52" s="179"/>
      <c r="ALO52" s="179"/>
      <c r="ALP52" s="179"/>
      <c r="ALQ52" s="179"/>
      <c r="ALR52" s="179"/>
      <c r="ALS52" s="179"/>
      <c r="ALT52" s="179"/>
      <c r="ALU52" s="179"/>
      <c r="ALV52" s="179"/>
      <c r="ALW52" s="179"/>
      <c r="ALX52" s="179"/>
      <c r="ALY52" s="179"/>
      <c r="ALZ52" s="179"/>
      <c r="AMA52" s="179"/>
      <c r="AMB52" s="179"/>
      <c r="AMC52" s="179"/>
      <c r="AMD52" s="179"/>
      <c r="AME52" s="179"/>
      <c r="AMF52" s="179"/>
      <c r="AMG52" s="179"/>
      <c r="AMH52" s="179"/>
      <c r="AMI52" s="179"/>
      <c r="AMJ52" s="179"/>
      <c r="AMK52" s="179"/>
      <c r="AML52" s="179"/>
      <c r="AMM52" s="179"/>
      <c r="AMN52" s="179"/>
      <c r="AMO52" s="179"/>
      <c r="AMP52" s="179"/>
      <c r="AMQ52" s="179"/>
      <c r="AMR52" s="179"/>
      <c r="AMS52" s="179"/>
      <c r="AMT52" s="179"/>
      <c r="AMU52" s="179"/>
      <c r="AMV52" s="179"/>
      <c r="AMW52" s="179"/>
      <c r="AMX52" s="179"/>
      <c r="AMY52" s="179"/>
      <c r="AMZ52" s="179"/>
      <c r="ANA52" s="179"/>
      <c r="ANB52" s="179"/>
      <c r="ANC52" s="179"/>
      <c r="AND52" s="179"/>
      <c r="ANE52" s="179"/>
      <c r="ANF52" s="179"/>
      <c r="ANG52" s="179"/>
      <c r="ANH52" s="179"/>
      <c r="ANI52" s="179"/>
      <c r="ANJ52" s="179"/>
      <c r="ANK52" s="179"/>
      <c r="ANL52" s="179"/>
      <c r="ANM52" s="179"/>
      <c r="ANN52" s="179"/>
      <c r="ANO52" s="179"/>
      <c r="ANP52" s="179"/>
      <c r="ANQ52" s="179"/>
      <c r="ANR52" s="179"/>
      <c r="ANS52" s="179"/>
      <c r="ANT52" s="179"/>
      <c r="ANU52" s="179"/>
      <c r="ANV52" s="179"/>
      <c r="ANW52" s="179"/>
      <c r="ANX52" s="179"/>
      <c r="ANY52" s="179"/>
      <c r="ANZ52" s="179"/>
      <c r="AOA52" s="179"/>
      <c r="AOB52" s="179"/>
      <c r="AOC52" s="179"/>
      <c r="AOD52" s="179"/>
      <c r="AOE52" s="179"/>
      <c r="AOF52" s="179"/>
      <c r="AOG52" s="179"/>
      <c r="AOH52" s="179"/>
      <c r="AOI52" s="179"/>
      <c r="AOJ52" s="179"/>
      <c r="AOK52" s="179"/>
      <c r="AOL52" s="179"/>
      <c r="AOM52" s="179"/>
      <c r="AON52" s="179"/>
      <c r="AOO52" s="179"/>
      <c r="AOP52" s="179"/>
      <c r="AOQ52" s="179"/>
      <c r="AOR52" s="179"/>
      <c r="AOS52" s="179"/>
      <c r="AOT52" s="179"/>
      <c r="AOU52" s="179"/>
      <c r="AOV52" s="179"/>
      <c r="AOW52" s="179"/>
      <c r="AOX52" s="179"/>
      <c r="AOY52" s="179"/>
      <c r="AOZ52" s="179"/>
      <c r="APA52" s="179"/>
      <c r="APB52" s="179"/>
      <c r="APC52" s="179"/>
      <c r="APD52" s="179"/>
      <c r="APE52" s="179"/>
      <c r="APF52" s="179"/>
      <c r="APG52" s="179"/>
      <c r="APH52" s="179"/>
      <c r="API52" s="179"/>
      <c r="APJ52" s="179"/>
      <c r="APK52" s="179"/>
      <c r="APL52" s="179"/>
      <c r="APM52" s="179"/>
      <c r="APN52" s="179"/>
      <c r="APO52" s="179"/>
      <c r="APP52" s="179"/>
      <c r="APQ52" s="179"/>
      <c r="APR52" s="179"/>
      <c r="APS52" s="179"/>
      <c r="APT52" s="179"/>
      <c r="APU52" s="179"/>
      <c r="APV52" s="179"/>
      <c r="APW52" s="179"/>
      <c r="APX52" s="179"/>
      <c r="APY52" s="179"/>
      <c r="APZ52" s="179"/>
      <c r="AQA52" s="179"/>
      <c r="AQB52" s="179"/>
      <c r="AQC52" s="179"/>
      <c r="AQD52" s="179"/>
      <c r="AQE52" s="179"/>
      <c r="AQF52" s="179"/>
      <c r="AQG52" s="179"/>
      <c r="AQH52" s="179"/>
      <c r="AQI52" s="179"/>
      <c r="AQJ52" s="179"/>
      <c r="AQK52" s="179"/>
      <c r="AQL52" s="179"/>
      <c r="AQM52" s="179"/>
      <c r="AQN52" s="179"/>
      <c r="AQO52" s="179"/>
      <c r="AQP52" s="179"/>
      <c r="AQQ52" s="179"/>
      <c r="AQR52" s="179"/>
      <c r="AQS52" s="179"/>
      <c r="AQT52" s="179"/>
      <c r="AQU52" s="179"/>
      <c r="AQV52" s="179"/>
      <c r="AQW52" s="179"/>
      <c r="AQX52" s="179"/>
      <c r="AQY52" s="179"/>
      <c r="AQZ52" s="179"/>
      <c r="ARA52" s="179"/>
      <c r="ARB52" s="179"/>
      <c r="ARC52" s="179"/>
      <c r="ARD52" s="179"/>
      <c r="ARE52" s="179"/>
      <c r="ARF52" s="179"/>
      <c r="ARG52" s="179"/>
      <c r="ARH52" s="179"/>
      <c r="ARI52" s="179"/>
      <c r="ARJ52" s="179"/>
      <c r="ARK52" s="179"/>
      <c r="ARL52" s="179"/>
      <c r="ARM52" s="179"/>
      <c r="ARN52" s="179"/>
      <c r="ARO52" s="179"/>
      <c r="ARP52" s="179"/>
      <c r="ARQ52" s="179"/>
      <c r="ARR52" s="179"/>
      <c r="ARS52" s="179"/>
      <c r="ART52" s="179"/>
      <c r="ARU52" s="179"/>
      <c r="ARV52" s="179"/>
      <c r="ARW52" s="179"/>
      <c r="ARX52" s="179"/>
      <c r="ARY52" s="179"/>
      <c r="ARZ52" s="179"/>
      <c r="ASA52" s="179"/>
      <c r="ASB52" s="179"/>
      <c r="ASC52" s="179"/>
      <c r="ASD52" s="179"/>
      <c r="ASE52" s="179"/>
      <c r="ASF52" s="179"/>
      <c r="ASG52" s="179"/>
      <c r="ASH52" s="179"/>
      <c r="ASI52" s="179"/>
      <c r="ASJ52" s="179"/>
      <c r="ASK52" s="179"/>
      <c r="ASL52" s="179"/>
      <c r="ASM52" s="179"/>
      <c r="ASN52" s="179"/>
      <c r="ASO52" s="179"/>
      <c r="ASP52" s="179"/>
      <c r="ASQ52" s="179"/>
      <c r="ASR52" s="179"/>
      <c r="ASS52" s="179"/>
      <c r="AST52" s="179"/>
      <c r="ASU52" s="179"/>
      <c r="ASV52" s="179"/>
      <c r="ASW52" s="179"/>
      <c r="ASX52" s="179"/>
      <c r="ASY52" s="179"/>
      <c r="ASZ52" s="179"/>
      <c r="ATA52" s="179"/>
      <c r="ATB52" s="179"/>
      <c r="ATC52" s="179"/>
      <c r="ATD52" s="179"/>
      <c r="ATE52" s="179"/>
      <c r="ATF52" s="179"/>
      <c r="ATG52" s="179"/>
      <c r="ATH52" s="179"/>
      <c r="ATI52" s="179"/>
      <c r="ATJ52" s="179"/>
      <c r="ATK52" s="179"/>
      <c r="ATL52" s="179"/>
      <c r="ATM52" s="179"/>
      <c r="ATN52" s="179"/>
      <c r="ATO52" s="179"/>
      <c r="ATP52" s="179"/>
      <c r="ATQ52" s="179"/>
      <c r="ATR52" s="179"/>
      <c r="ATS52" s="179"/>
      <c r="ATT52" s="179"/>
      <c r="ATU52" s="179"/>
      <c r="ATV52" s="179"/>
      <c r="ATW52" s="179"/>
      <c r="ATX52" s="179"/>
      <c r="ATY52" s="179"/>
      <c r="ATZ52" s="179"/>
      <c r="AUA52" s="179"/>
      <c r="AUB52" s="179"/>
      <c r="AUC52" s="179"/>
      <c r="AUD52" s="179"/>
      <c r="AUE52" s="179"/>
      <c r="AUF52" s="179"/>
      <c r="AUG52" s="179"/>
      <c r="AUH52" s="179"/>
      <c r="AUI52" s="179"/>
      <c r="AUJ52" s="179"/>
      <c r="AUK52" s="179"/>
      <c r="AUL52" s="179"/>
      <c r="AUM52" s="179"/>
      <c r="AUN52" s="179"/>
      <c r="AUO52" s="179"/>
      <c r="AUP52" s="179"/>
      <c r="AUQ52" s="179"/>
      <c r="AUR52" s="179"/>
      <c r="AUS52" s="179"/>
      <c r="AUT52" s="179"/>
      <c r="AUU52" s="179"/>
      <c r="AUV52" s="179"/>
      <c r="AUW52" s="179"/>
      <c r="AUX52" s="179"/>
      <c r="AUY52" s="179"/>
      <c r="AUZ52" s="179"/>
      <c r="AVA52" s="179"/>
      <c r="AVB52" s="179"/>
      <c r="AVC52" s="179"/>
      <c r="AVD52" s="179"/>
      <c r="AVE52" s="179"/>
      <c r="AVF52" s="179"/>
      <c r="AVG52" s="179"/>
      <c r="AVH52" s="179"/>
      <c r="AVI52" s="179"/>
      <c r="AVJ52" s="179"/>
      <c r="AVK52" s="179"/>
      <c r="AVL52" s="179"/>
      <c r="AVM52" s="179"/>
      <c r="AVN52" s="179"/>
      <c r="AVO52" s="179"/>
      <c r="AVP52" s="179"/>
      <c r="AVQ52" s="179"/>
      <c r="AVR52" s="179"/>
      <c r="AVS52" s="179"/>
      <c r="AVT52" s="179"/>
      <c r="AVU52" s="179"/>
      <c r="AVV52" s="179"/>
      <c r="AVW52" s="179"/>
      <c r="AVX52" s="179"/>
      <c r="AVY52" s="179"/>
      <c r="AVZ52" s="179"/>
      <c r="AWA52" s="179"/>
      <c r="AWB52" s="179"/>
      <c r="AWC52" s="179"/>
      <c r="AWD52" s="179"/>
      <c r="AWE52" s="179"/>
      <c r="AWF52" s="179"/>
      <c r="AWG52" s="179"/>
      <c r="AWH52" s="179"/>
      <c r="AWI52" s="179"/>
      <c r="AWJ52" s="179"/>
      <c r="AWK52" s="179"/>
      <c r="AWL52" s="179"/>
      <c r="AWM52" s="179"/>
      <c r="AWN52" s="179"/>
      <c r="AWO52" s="179"/>
      <c r="AWP52" s="179"/>
      <c r="AWQ52" s="179"/>
      <c r="AWR52" s="179"/>
      <c r="AWS52" s="179"/>
      <c r="AWT52" s="179"/>
      <c r="AWU52" s="179"/>
      <c r="AWV52" s="179"/>
      <c r="AWW52" s="179"/>
      <c r="AWX52" s="179"/>
      <c r="AWY52" s="179"/>
      <c r="AWZ52" s="179"/>
      <c r="AXA52" s="179"/>
      <c r="AXB52" s="179"/>
      <c r="AXC52" s="179"/>
      <c r="AXD52" s="179"/>
      <c r="AXE52" s="179"/>
      <c r="AXF52" s="179"/>
      <c r="AXG52" s="179"/>
      <c r="AXH52" s="179"/>
      <c r="AXI52" s="179"/>
      <c r="AXJ52" s="179"/>
      <c r="AXK52" s="179"/>
      <c r="AXL52" s="179"/>
      <c r="AXM52" s="179"/>
      <c r="AXN52" s="179"/>
      <c r="AXO52" s="179"/>
      <c r="AXP52" s="179"/>
      <c r="AXQ52" s="179"/>
      <c r="AXR52" s="179"/>
      <c r="AXS52" s="179"/>
      <c r="AXT52" s="179"/>
      <c r="AXU52" s="179"/>
      <c r="AXV52" s="179"/>
      <c r="AXW52" s="179"/>
      <c r="AXX52" s="179"/>
      <c r="AXY52" s="179"/>
      <c r="AXZ52" s="179"/>
      <c r="AYA52" s="179"/>
      <c r="AYB52" s="179"/>
      <c r="AYC52" s="179"/>
      <c r="AYD52" s="179"/>
      <c r="AYE52" s="179"/>
      <c r="AYF52" s="179"/>
      <c r="AYG52" s="179"/>
      <c r="AYH52" s="179"/>
      <c r="AYI52" s="179"/>
      <c r="AYJ52" s="179"/>
      <c r="AYK52" s="179"/>
      <c r="AYL52" s="179"/>
      <c r="AYM52" s="179"/>
      <c r="AYN52" s="179"/>
      <c r="AYO52" s="179"/>
      <c r="AYP52" s="179"/>
      <c r="AYQ52" s="179"/>
      <c r="AYR52" s="179"/>
      <c r="AYS52" s="179"/>
      <c r="AYT52" s="179"/>
      <c r="AYU52" s="179"/>
      <c r="AYV52" s="179"/>
      <c r="AYW52" s="179"/>
      <c r="AYX52" s="179"/>
      <c r="AYY52" s="179"/>
      <c r="AYZ52" s="179"/>
      <c r="AZA52" s="179"/>
      <c r="AZB52" s="179"/>
      <c r="AZC52" s="179"/>
      <c r="AZD52" s="179"/>
      <c r="AZE52" s="179"/>
      <c r="AZF52" s="179"/>
      <c r="AZG52" s="179"/>
      <c r="AZH52" s="179"/>
      <c r="AZI52" s="179"/>
      <c r="AZJ52" s="179"/>
      <c r="AZK52" s="179"/>
      <c r="AZL52" s="179"/>
      <c r="AZM52" s="179"/>
      <c r="AZN52" s="179"/>
      <c r="AZO52" s="179"/>
      <c r="AZP52" s="179"/>
      <c r="AZQ52" s="179"/>
      <c r="AZR52" s="179"/>
      <c r="AZS52" s="179"/>
      <c r="AZT52" s="179"/>
      <c r="AZU52" s="179"/>
      <c r="AZV52" s="179"/>
      <c r="AZW52" s="179"/>
      <c r="AZX52" s="179"/>
      <c r="AZY52" s="179"/>
      <c r="AZZ52" s="179"/>
      <c r="BAA52" s="179"/>
      <c r="BAB52" s="179"/>
      <c r="BAC52" s="179"/>
      <c r="BAD52" s="179"/>
      <c r="BAE52" s="179"/>
      <c r="BAF52" s="179"/>
      <c r="BAG52" s="179"/>
      <c r="BAH52" s="179"/>
      <c r="BAI52" s="179"/>
      <c r="BAJ52" s="179"/>
      <c r="BAK52" s="179"/>
      <c r="BAL52" s="179"/>
      <c r="BAM52" s="179"/>
      <c r="BAN52" s="179"/>
      <c r="BAO52" s="179"/>
      <c r="BAP52" s="179"/>
      <c r="BAQ52" s="179"/>
      <c r="BAR52" s="179"/>
      <c r="BAS52" s="179"/>
      <c r="BAT52" s="179"/>
      <c r="BAU52" s="179"/>
      <c r="BAV52" s="179"/>
      <c r="BAW52" s="179"/>
      <c r="BAX52" s="179"/>
      <c r="BAY52" s="179"/>
      <c r="BAZ52" s="179"/>
      <c r="BBA52" s="179"/>
      <c r="BBB52" s="179"/>
      <c r="BBC52" s="179"/>
      <c r="BBD52" s="179"/>
      <c r="BBE52" s="179"/>
      <c r="BBF52" s="179"/>
      <c r="BBG52" s="179"/>
      <c r="BBH52" s="179"/>
      <c r="BBI52" s="179"/>
      <c r="BBJ52" s="179"/>
      <c r="BBK52" s="179"/>
      <c r="BBL52" s="179"/>
      <c r="BBM52" s="179"/>
      <c r="BBN52" s="179"/>
      <c r="BBO52" s="179"/>
      <c r="BBP52" s="179"/>
      <c r="BBQ52" s="179"/>
      <c r="BBR52" s="179"/>
      <c r="BBS52" s="179"/>
      <c r="BBT52" s="179"/>
      <c r="BBU52" s="179"/>
      <c r="BBV52" s="179"/>
      <c r="BBW52" s="179"/>
      <c r="BBX52" s="179"/>
      <c r="BBY52" s="179"/>
      <c r="BBZ52" s="179"/>
      <c r="BCA52" s="179"/>
      <c r="BCB52" s="179"/>
      <c r="BCC52" s="179"/>
      <c r="BCD52" s="179"/>
      <c r="BCE52" s="179"/>
      <c r="BCF52" s="179"/>
      <c r="BCG52" s="179"/>
      <c r="BCH52" s="179"/>
      <c r="BCI52" s="179"/>
      <c r="BCJ52" s="179"/>
      <c r="BCK52" s="179"/>
      <c r="BCL52" s="179"/>
      <c r="BCM52" s="179"/>
      <c r="BCN52" s="179"/>
      <c r="BCO52" s="179"/>
      <c r="BCP52" s="179"/>
      <c r="BCQ52" s="179"/>
      <c r="BCR52" s="179"/>
      <c r="BCS52" s="179"/>
      <c r="BCT52" s="179"/>
      <c r="BCU52" s="179"/>
      <c r="BCV52" s="179"/>
      <c r="BCW52" s="179"/>
      <c r="BCX52" s="179"/>
      <c r="BCY52" s="179"/>
      <c r="BCZ52" s="179"/>
      <c r="BDA52" s="179"/>
      <c r="BDB52" s="179"/>
      <c r="BDC52" s="179"/>
      <c r="BDD52" s="179"/>
      <c r="BDE52" s="179"/>
      <c r="BDF52" s="179"/>
      <c r="BDG52" s="179"/>
      <c r="BDH52" s="179"/>
      <c r="BDI52" s="179"/>
      <c r="BDJ52" s="179"/>
      <c r="BDK52" s="179"/>
      <c r="BDL52" s="179"/>
      <c r="BDM52" s="179"/>
      <c r="BDN52" s="179"/>
      <c r="BDO52" s="179"/>
      <c r="BDP52" s="179"/>
      <c r="BDQ52" s="179"/>
      <c r="BDR52" s="179"/>
      <c r="BDS52" s="179"/>
      <c r="BDT52" s="179"/>
      <c r="BDU52" s="179"/>
      <c r="BDV52" s="179"/>
      <c r="BDW52" s="179"/>
      <c r="BDX52" s="179"/>
      <c r="BDY52" s="179"/>
      <c r="BDZ52" s="179"/>
      <c r="BEA52" s="179"/>
      <c r="BEB52" s="179"/>
      <c r="BEC52" s="179"/>
      <c r="BED52" s="179"/>
      <c r="BEE52" s="179"/>
      <c r="BEF52" s="179"/>
      <c r="BEG52" s="179"/>
      <c r="BEH52" s="179"/>
      <c r="BEI52" s="179"/>
      <c r="BEJ52" s="179"/>
      <c r="BEK52" s="179"/>
      <c r="BEL52" s="179"/>
      <c r="BEM52" s="179"/>
      <c r="BEN52" s="179"/>
      <c r="BEO52" s="179"/>
      <c r="BEP52" s="179"/>
      <c r="BEQ52" s="179"/>
      <c r="BER52" s="179"/>
      <c r="BES52" s="179"/>
      <c r="BET52" s="179"/>
      <c r="BEU52" s="179"/>
      <c r="BEV52" s="179"/>
      <c r="BEW52" s="179"/>
      <c r="BEX52" s="179"/>
      <c r="BEY52" s="179"/>
      <c r="BEZ52" s="179"/>
      <c r="BFA52" s="179"/>
      <c r="BFB52" s="179"/>
      <c r="BFC52" s="179"/>
      <c r="BFD52" s="179"/>
      <c r="BFE52" s="179"/>
      <c r="BFF52" s="179"/>
      <c r="BFG52" s="179"/>
      <c r="BFH52" s="179"/>
      <c r="BFI52" s="179"/>
      <c r="BFJ52" s="179"/>
      <c r="BFK52" s="179"/>
      <c r="BFL52" s="179"/>
      <c r="BFM52" s="179"/>
      <c r="BFN52" s="179"/>
      <c r="BFO52" s="179"/>
      <c r="BFP52" s="179"/>
      <c r="BFQ52" s="179"/>
      <c r="BFR52" s="179"/>
      <c r="BFS52" s="179"/>
      <c r="BFT52" s="179"/>
      <c r="BFU52" s="179"/>
      <c r="BFV52" s="179"/>
      <c r="BFW52" s="179"/>
      <c r="BFX52" s="179"/>
      <c r="BFY52" s="179"/>
      <c r="BFZ52" s="179"/>
      <c r="BGA52" s="179"/>
      <c r="BGB52" s="179"/>
      <c r="BGC52" s="179"/>
      <c r="BGD52" s="179"/>
      <c r="BGE52" s="179"/>
      <c r="BGF52" s="179"/>
      <c r="BGG52" s="179"/>
      <c r="BGH52" s="179"/>
      <c r="BGI52" s="179"/>
      <c r="BGJ52" s="179"/>
      <c r="BGK52" s="179"/>
      <c r="BGL52" s="179"/>
      <c r="BGM52" s="179"/>
      <c r="BGN52" s="179"/>
      <c r="BGO52" s="179"/>
      <c r="BGP52" s="179"/>
      <c r="BGQ52" s="179"/>
      <c r="BGR52" s="179"/>
      <c r="BGS52" s="179"/>
      <c r="BGT52" s="179"/>
      <c r="BGU52" s="179"/>
      <c r="BGV52" s="179"/>
      <c r="BGW52" s="179"/>
      <c r="BGX52" s="179"/>
      <c r="BGY52" s="179"/>
      <c r="BGZ52" s="179"/>
      <c r="BHA52" s="179"/>
      <c r="BHB52" s="179"/>
      <c r="BHC52" s="179"/>
      <c r="BHD52" s="179"/>
      <c r="BHE52" s="179"/>
      <c r="BHF52" s="179"/>
      <c r="BHG52" s="179"/>
      <c r="BHH52" s="179"/>
      <c r="BHI52" s="179"/>
      <c r="BHJ52" s="179"/>
      <c r="BHK52" s="179"/>
      <c r="BHL52" s="179"/>
      <c r="BHM52" s="179"/>
      <c r="BHN52" s="179"/>
      <c r="BHO52" s="179"/>
      <c r="BHP52" s="179"/>
      <c r="BHQ52" s="179"/>
      <c r="BHR52" s="179"/>
      <c r="BHS52" s="179"/>
      <c r="BHT52" s="179"/>
      <c r="BHU52" s="179"/>
      <c r="BHV52" s="179"/>
      <c r="BHW52" s="179"/>
      <c r="BHX52" s="179"/>
      <c r="BHY52" s="179"/>
      <c r="BHZ52" s="179"/>
      <c r="BIA52" s="179"/>
      <c r="BIB52" s="179"/>
      <c r="BIC52" s="179"/>
      <c r="BID52" s="179"/>
      <c r="BIE52" s="179"/>
      <c r="BIF52" s="179"/>
      <c r="BIG52" s="179"/>
      <c r="BIH52" s="179"/>
      <c r="BII52" s="179"/>
      <c r="BIJ52" s="179"/>
      <c r="BIK52" s="179"/>
      <c r="BIL52" s="179"/>
      <c r="BIM52" s="179"/>
      <c r="BIN52" s="179"/>
      <c r="BIO52" s="179"/>
      <c r="BIP52" s="179"/>
      <c r="BIQ52" s="179"/>
      <c r="BIR52" s="179"/>
      <c r="BIS52" s="179"/>
      <c r="BIT52" s="179"/>
      <c r="BIU52" s="179"/>
      <c r="BIV52" s="179"/>
      <c r="BIW52" s="179"/>
      <c r="BIX52" s="179"/>
      <c r="BIY52" s="179"/>
      <c r="BIZ52" s="179"/>
      <c r="BJA52" s="179"/>
      <c r="BJB52" s="179"/>
      <c r="BJC52" s="179"/>
      <c r="BJD52" s="179"/>
      <c r="BJE52" s="179"/>
      <c r="BJF52" s="179"/>
      <c r="BJG52" s="179"/>
      <c r="BJH52" s="179"/>
      <c r="BJI52" s="179"/>
      <c r="BJJ52" s="179"/>
      <c r="BJK52" s="179"/>
      <c r="BJL52" s="179"/>
      <c r="BJM52" s="179"/>
      <c r="BJN52" s="179"/>
      <c r="BJO52" s="179"/>
      <c r="BJP52" s="179"/>
      <c r="BJQ52" s="179"/>
      <c r="BJR52" s="179"/>
      <c r="BJS52" s="179"/>
      <c r="BJT52" s="179"/>
      <c r="BJU52" s="179"/>
      <c r="BJV52" s="179"/>
      <c r="BJW52" s="179"/>
      <c r="BJX52" s="179"/>
      <c r="BJY52" s="179"/>
      <c r="BJZ52" s="179"/>
      <c r="BKA52" s="179"/>
      <c r="BKB52" s="179"/>
      <c r="BKC52" s="179"/>
      <c r="BKD52" s="179"/>
      <c r="BKE52" s="179"/>
      <c r="BKF52" s="179"/>
      <c r="BKG52" s="179"/>
      <c r="BKH52" s="179"/>
      <c r="BKI52" s="179"/>
      <c r="BKJ52" s="179"/>
      <c r="BKK52" s="179"/>
      <c r="BKL52" s="179"/>
      <c r="BKM52" s="179"/>
      <c r="BKN52" s="179"/>
      <c r="BKO52" s="179"/>
      <c r="BKP52" s="179"/>
      <c r="BKQ52" s="179"/>
      <c r="BKR52" s="179"/>
      <c r="BKS52" s="179"/>
      <c r="BKT52" s="179"/>
      <c r="BKU52" s="179"/>
      <c r="BKV52" s="179"/>
      <c r="BKW52" s="179"/>
      <c r="BKX52" s="179"/>
      <c r="BKY52" s="179"/>
      <c r="BKZ52" s="179"/>
      <c r="BLA52" s="179"/>
      <c r="BLB52" s="179"/>
      <c r="BLC52" s="179"/>
      <c r="BLD52" s="179"/>
      <c r="BLE52" s="179"/>
      <c r="BLF52" s="179"/>
      <c r="BLG52" s="179"/>
      <c r="BLH52" s="179"/>
      <c r="BLI52" s="179"/>
      <c r="BLJ52" s="179"/>
      <c r="BLK52" s="179"/>
      <c r="BLL52" s="179"/>
      <c r="BLM52" s="179"/>
      <c r="BLN52" s="179"/>
      <c r="BLO52" s="179"/>
      <c r="BLP52" s="179"/>
      <c r="BLQ52" s="179"/>
      <c r="BLR52" s="179"/>
      <c r="BLS52" s="179"/>
      <c r="BLT52" s="179"/>
      <c r="BLU52" s="179"/>
      <c r="BLV52" s="179"/>
      <c r="BLW52" s="179"/>
      <c r="BLX52" s="179"/>
      <c r="BLY52" s="179"/>
      <c r="BLZ52" s="179"/>
      <c r="BMA52" s="179"/>
      <c r="BMB52" s="179"/>
      <c r="BMC52" s="179"/>
      <c r="BMD52" s="179"/>
      <c r="BME52" s="179"/>
      <c r="BMF52" s="179"/>
      <c r="BMG52" s="179"/>
      <c r="BMH52" s="179"/>
      <c r="BMI52" s="179"/>
      <c r="BMJ52" s="179"/>
      <c r="BMK52" s="179"/>
      <c r="BML52" s="179"/>
      <c r="BMM52" s="179"/>
      <c r="BMN52" s="179"/>
      <c r="BMO52" s="179"/>
      <c r="BMP52" s="179"/>
      <c r="BMQ52" s="179"/>
      <c r="BMR52" s="179"/>
      <c r="BMS52" s="179"/>
      <c r="BMT52" s="179"/>
      <c r="BMU52" s="179"/>
      <c r="BMV52" s="179"/>
      <c r="BMW52" s="179"/>
      <c r="BMX52" s="179"/>
      <c r="BMY52" s="179"/>
      <c r="BMZ52" s="179"/>
      <c r="BNA52" s="179"/>
      <c r="BNB52" s="179"/>
      <c r="BNC52" s="179"/>
      <c r="BND52" s="179"/>
      <c r="BNE52" s="179"/>
      <c r="BNF52" s="179"/>
      <c r="BNG52" s="179"/>
      <c r="BNH52" s="179"/>
      <c r="BNI52" s="179"/>
      <c r="BNJ52" s="179"/>
      <c r="BNK52" s="179"/>
      <c r="BNL52" s="179"/>
      <c r="BNM52" s="179"/>
      <c r="BNN52" s="179"/>
      <c r="BNO52" s="179"/>
      <c r="BNP52" s="179"/>
      <c r="BNQ52" s="179"/>
      <c r="BNR52" s="179"/>
      <c r="BNS52" s="179"/>
      <c r="BNT52" s="179"/>
      <c r="BNU52" s="179"/>
      <c r="BNV52" s="179"/>
      <c r="BNW52" s="179"/>
      <c r="BNX52" s="179"/>
      <c r="BNY52" s="179"/>
      <c r="BNZ52" s="179"/>
      <c r="BOA52" s="179"/>
      <c r="BOB52" s="179"/>
      <c r="BOC52" s="179"/>
      <c r="BOD52" s="179"/>
      <c r="BOE52" s="179"/>
      <c r="BOF52" s="179"/>
      <c r="BOG52" s="179"/>
      <c r="BOH52" s="179"/>
      <c r="BOI52" s="179"/>
      <c r="BOJ52" s="179"/>
      <c r="BOK52" s="179"/>
      <c r="BOL52" s="179"/>
      <c r="BOM52" s="179"/>
      <c r="BON52" s="179"/>
      <c r="BOO52" s="179"/>
      <c r="BOP52" s="179"/>
      <c r="BOQ52" s="179"/>
      <c r="BOR52" s="179"/>
      <c r="BOS52" s="179"/>
      <c r="BOT52" s="179"/>
      <c r="BOU52" s="179"/>
      <c r="BOV52" s="179"/>
      <c r="BOW52" s="179"/>
      <c r="BOX52" s="179"/>
      <c r="BOY52" s="179"/>
      <c r="BOZ52" s="179"/>
      <c r="BPA52" s="179"/>
      <c r="BPB52" s="179"/>
      <c r="BPC52" s="179"/>
      <c r="BPD52" s="179"/>
      <c r="BPE52" s="179"/>
      <c r="BPF52" s="179"/>
      <c r="BPG52" s="179"/>
      <c r="BPH52" s="179"/>
      <c r="BPI52" s="179"/>
      <c r="BPJ52" s="179"/>
      <c r="BPK52" s="179"/>
      <c r="BPL52" s="179"/>
      <c r="BPM52" s="179"/>
      <c r="BPN52" s="179"/>
      <c r="BPO52" s="179"/>
      <c r="BPP52" s="179"/>
      <c r="BPQ52" s="179"/>
      <c r="BPR52" s="179"/>
      <c r="BPS52" s="179"/>
      <c r="BPT52" s="179"/>
      <c r="BPU52" s="179"/>
      <c r="BPV52" s="179"/>
      <c r="BPW52" s="179"/>
      <c r="BPX52" s="179"/>
      <c r="BPY52" s="179"/>
      <c r="BPZ52" s="179"/>
      <c r="BQA52" s="179"/>
      <c r="BQB52" s="179"/>
      <c r="BQC52" s="179"/>
      <c r="BQD52" s="179"/>
      <c r="BQE52" s="179"/>
      <c r="BQF52" s="179"/>
      <c r="BQG52" s="179"/>
      <c r="BQH52" s="179"/>
      <c r="BQI52" s="179"/>
      <c r="BQJ52" s="179"/>
      <c r="BQK52" s="179"/>
      <c r="BQL52" s="179"/>
      <c r="BQM52" s="179"/>
      <c r="BQN52" s="179"/>
      <c r="BQO52" s="179"/>
      <c r="BQP52" s="179"/>
      <c r="BQQ52" s="179"/>
      <c r="BQR52" s="179"/>
      <c r="BQS52" s="179"/>
      <c r="BQT52" s="179"/>
      <c r="BQU52" s="179"/>
      <c r="BQV52" s="179"/>
      <c r="BQW52" s="179"/>
      <c r="BQX52" s="179"/>
      <c r="BQY52" s="179"/>
      <c r="BQZ52" s="179"/>
      <c r="BRA52" s="179"/>
      <c r="BRB52" s="179"/>
      <c r="BRC52" s="179"/>
      <c r="BRD52" s="179"/>
      <c r="BRE52" s="179"/>
      <c r="BRF52" s="179"/>
      <c r="BRG52" s="179"/>
      <c r="BRH52" s="179"/>
      <c r="BRI52" s="179"/>
      <c r="BRJ52" s="179"/>
      <c r="BRK52" s="179"/>
      <c r="BRL52" s="179"/>
      <c r="BRM52" s="179"/>
      <c r="BRN52" s="179"/>
      <c r="BRO52" s="179"/>
      <c r="BRP52" s="179"/>
      <c r="BRQ52" s="179"/>
      <c r="BRR52" s="179"/>
      <c r="BRS52" s="179"/>
      <c r="BRT52" s="179"/>
      <c r="BRU52" s="179"/>
      <c r="BRV52" s="179"/>
      <c r="BRW52" s="179"/>
      <c r="BRX52" s="179"/>
      <c r="BRY52" s="179"/>
      <c r="BRZ52" s="179"/>
      <c r="BSA52" s="179"/>
      <c r="BSB52" s="179"/>
      <c r="BSC52" s="179"/>
      <c r="BSD52" s="179"/>
      <c r="BSE52" s="179"/>
      <c r="BSF52" s="179"/>
      <c r="BSG52" s="179"/>
      <c r="BSH52" s="179"/>
      <c r="BSI52" s="179"/>
      <c r="BSJ52" s="179"/>
      <c r="BSK52" s="179"/>
      <c r="BSL52" s="179"/>
      <c r="BSM52" s="179"/>
      <c r="BSN52" s="179"/>
      <c r="BSO52" s="179"/>
      <c r="BSP52" s="179"/>
      <c r="BSQ52" s="179"/>
      <c r="BSR52" s="179"/>
      <c r="BSS52" s="179"/>
      <c r="BST52" s="179"/>
      <c r="BSU52" s="179"/>
      <c r="BSV52" s="179"/>
      <c r="BSW52" s="179"/>
      <c r="BSX52" s="179"/>
      <c r="BSY52" s="179"/>
      <c r="BSZ52" s="179"/>
      <c r="BTA52" s="179"/>
      <c r="BTB52" s="179"/>
      <c r="BTC52" s="179"/>
      <c r="BTD52" s="179"/>
      <c r="BTE52" s="179"/>
      <c r="BTF52" s="179"/>
      <c r="BTG52" s="179"/>
      <c r="BTH52" s="179"/>
      <c r="BTI52" s="179"/>
      <c r="BTJ52" s="179"/>
      <c r="BTK52" s="179"/>
      <c r="BTL52" s="179"/>
      <c r="BTM52" s="179"/>
      <c r="BTN52" s="179"/>
      <c r="BTO52" s="179"/>
      <c r="BTP52" s="179"/>
      <c r="BTQ52" s="179"/>
      <c r="BTR52" s="179"/>
      <c r="BTS52" s="179"/>
      <c r="BTT52" s="179"/>
      <c r="BTU52" s="179"/>
      <c r="BTV52" s="179"/>
      <c r="BTW52" s="179"/>
      <c r="BTX52" s="179"/>
      <c r="BTY52" s="179"/>
      <c r="BTZ52" s="179"/>
      <c r="BUA52" s="179"/>
      <c r="BUB52" s="179"/>
      <c r="BUC52" s="179"/>
      <c r="BUD52" s="179"/>
      <c r="BUE52" s="179"/>
      <c r="BUF52" s="179"/>
      <c r="BUG52" s="179"/>
      <c r="BUH52" s="179"/>
      <c r="BUI52" s="179"/>
      <c r="BUJ52" s="179"/>
      <c r="BUK52" s="179"/>
      <c r="BUL52" s="179"/>
      <c r="BUM52" s="179"/>
      <c r="BUN52" s="179"/>
      <c r="BUO52" s="179"/>
      <c r="BUP52" s="179"/>
      <c r="BUQ52" s="179"/>
      <c r="BUR52" s="179"/>
      <c r="BUS52" s="179"/>
      <c r="BUT52" s="179"/>
      <c r="BUU52" s="179"/>
      <c r="BUV52" s="179"/>
      <c r="BUW52" s="179"/>
      <c r="BUX52" s="179"/>
      <c r="BUY52" s="179"/>
      <c r="BUZ52" s="179"/>
      <c r="BVA52" s="179"/>
      <c r="BVB52" s="179"/>
      <c r="BVC52" s="179"/>
      <c r="BVD52" s="179"/>
      <c r="BVE52" s="179"/>
      <c r="BVF52" s="179"/>
      <c r="BVG52" s="179"/>
      <c r="BVH52" s="179"/>
      <c r="BVI52" s="179"/>
      <c r="BVJ52" s="179"/>
      <c r="BVK52" s="179"/>
      <c r="BVL52" s="179"/>
      <c r="BVM52" s="179"/>
      <c r="BVN52" s="179"/>
      <c r="BVO52" s="179"/>
      <c r="BVP52" s="179"/>
      <c r="BVQ52" s="179"/>
      <c r="BVR52" s="179"/>
      <c r="BVS52" s="179"/>
      <c r="BVT52" s="179"/>
      <c r="BVU52" s="179"/>
      <c r="BVV52" s="179"/>
      <c r="BVW52" s="179"/>
      <c r="BVX52" s="179"/>
      <c r="BVY52" s="179"/>
      <c r="BVZ52" s="179"/>
      <c r="BWA52" s="179"/>
      <c r="BWB52" s="179"/>
      <c r="BWC52" s="179"/>
      <c r="BWD52" s="179"/>
      <c r="BWE52" s="179"/>
      <c r="BWF52" s="179"/>
      <c r="BWG52" s="179"/>
      <c r="BWH52" s="179"/>
      <c r="BWI52" s="179"/>
      <c r="BWJ52" s="179"/>
      <c r="BWK52" s="179"/>
      <c r="BWL52" s="179"/>
      <c r="BWM52" s="179"/>
      <c r="BWN52" s="179"/>
      <c r="BWO52" s="179"/>
      <c r="BWP52" s="179"/>
      <c r="BWQ52" s="179"/>
      <c r="BWR52" s="179"/>
      <c r="BWS52" s="179"/>
      <c r="BWT52" s="179"/>
      <c r="BWU52" s="179"/>
      <c r="BWV52" s="179"/>
      <c r="BWW52" s="179"/>
      <c r="BWX52" s="179"/>
      <c r="BWY52" s="179"/>
      <c r="BWZ52" s="179"/>
      <c r="BXA52" s="179"/>
      <c r="BXB52" s="179"/>
      <c r="BXC52" s="179"/>
      <c r="BXD52" s="179"/>
      <c r="BXE52" s="179"/>
      <c r="BXF52" s="179"/>
      <c r="BXG52" s="179"/>
      <c r="BXH52" s="179"/>
      <c r="BXI52" s="179"/>
      <c r="BXJ52" s="179"/>
      <c r="BXK52" s="179"/>
      <c r="BXL52" s="179"/>
      <c r="BXM52" s="179"/>
      <c r="BXN52" s="179"/>
      <c r="BXO52" s="179"/>
      <c r="BXP52" s="179"/>
      <c r="BXQ52" s="179"/>
      <c r="BXR52" s="179"/>
      <c r="BXS52" s="179"/>
      <c r="BXT52" s="179"/>
      <c r="BXU52" s="179"/>
      <c r="BXV52" s="179"/>
      <c r="BXW52" s="179"/>
      <c r="BXX52" s="179"/>
      <c r="BXY52" s="179"/>
      <c r="BXZ52" s="179"/>
      <c r="BYA52" s="179"/>
      <c r="BYB52" s="179"/>
      <c r="BYC52" s="179"/>
      <c r="BYD52" s="179"/>
      <c r="BYE52" s="179"/>
      <c r="BYF52" s="179"/>
      <c r="BYG52" s="179"/>
      <c r="BYH52" s="179"/>
      <c r="BYI52" s="179"/>
      <c r="BYJ52" s="179"/>
      <c r="BYK52" s="179"/>
      <c r="BYL52" s="179"/>
      <c r="BYM52" s="179"/>
      <c r="BYN52" s="179"/>
      <c r="BYO52" s="179"/>
      <c r="BYP52" s="179"/>
      <c r="BYQ52" s="179"/>
      <c r="BYR52" s="179"/>
      <c r="BYS52" s="179"/>
      <c r="BYT52" s="179"/>
      <c r="BYU52" s="179"/>
      <c r="BYV52" s="179"/>
      <c r="BYW52" s="179"/>
      <c r="BYX52" s="179"/>
      <c r="BYY52" s="179"/>
      <c r="BYZ52" s="179"/>
      <c r="BZA52" s="179"/>
      <c r="BZB52" s="179"/>
      <c r="BZC52" s="179"/>
      <c r="BZD52" s="179"/>
      <c r="BZE52" s="179"/>
      <c r="BZF52" s="179"/>
      <c r="BZG52" s="179"/>
      <c r="BZH52" s="179"/>
      <c r="BZI52" s="179"/>
      <c r="BZJ52" s="179"/>
      <c r="BZK52" s="179"/>
      <c r="BZL52" s="179"/>
      <c r="BZM52" s="179"/>
      <c r="BZN52" s="179"/>
      <c r="BZO52" s="179"/>
      <c r="BZP52" s="179"/>
      <c r="BZQ52" s="179"/>
      <c r="BZR52" s="179"/>
      <c r="BZS52" s="179"/>
      <c r="BZT52" s="179"/>
      <c r="BZU52" s="179"/>
      <c r="BZV52" s="179"/>
      <c r="BZW52" s="179"/>
      <c r="BZX52" s="179"/>
      <c r="BZY52" s="179"/>
      <c r="BZZ52" s="179"/>
      <c r="CAA52" s="179"/>
      <c r="CAB52" s="179"/>
      <c r="CAC52" s="179"/>
      <c r="CAD52" s="179"/>
      <c r="CAE52" s="179"/>
      <c r="CAF52" s="179"/>
      <c r="CAG52" s="179"/>
      <c r="CAH52" s="179"/>
      <c r="CAI52" s="179"/>
      <c r="CAJ52" s="179"/>
      <c r="CAK52" s="179"/>
      <c r="CAL52" s="179"/>
      <c r="CAM52" s="179"/>
      <c r="CAN52" s="179"/>
      <c r="CAO52" s="179"/>
      <c r="CAP52" s="179"/>
      <c r="CAQ52" s="179"/>
      <c r="CAR52" s="179"/>
      <c r="CAS52" s="179"/>
      <c r="CAT52" s="179"/>
      <c r="CAU52" s="179"/>
      <c r="CAV52" s="179"/>
      <c r="CAW52" s="179"/>
      <c r="CAX52" s="179"/>
      <c r="CAY52" s="179"/>
      <c r="CAZ52" s="179"/>
      <c r="CBA52" s="179"/>
      <c r="CBB52" s="179"/>
      <c r="CBC52" s="179"/>
      <c r="CBD52" s="179"/>
      <c r="CBE52" s="179"/>
      <c r="CBF52" s="179"/>
      <c r="CBG52" s="179"/>
      <c r="CBH52" s="179"/>
      <c r="CBI52" s="179"/>
      <c r="CBJ52" s="179"/>
      <c r="CBK52" s="179"/>
      <c r="CBL52" s="179"/>
      <c r="CBM52" s="179"/>
      <c r="CBN52" s="179"/>
      <c r="CBO52" s="179"/>
      <c r="CBP52" s="179"/>
      <c r="CBQ52" s="179"/>
      <c r="CBR52" s="179"/>
      <c r="CBS52" s="179"/>
      <c r="CBT52" s="179"/>
      <c r="CBU52" s="179"/>
      <c r="CBV52" s="179"/>
      <c r="CBW52" s="179"/>
      <c r="CBX52" s="179"/>
      <c r="CBY52" s="179"/>
      <c r="CBZ52" s="179"/>
      <c r="CCA52" s="179"/>
      <c r="CCB52" s="179"/>
      <c r="CCC52" s="179"/>
      <c r="CCD52" s="179"/>
      <c r="CCE52" s="179"/>
      <c r="CCF52" s="179"/>
      <c r="CCG52" s="179"/>
      <c r="CCH52" s="179"/>
      <c r="CCI52" s="179"/>
      <c r="CCJ52" s="179"/>
      <c r="CCK52" s="179"/>
      <c r="CCL52" s="179"/>
      <c r="CCM52" s="179"/>
      <c r="CCN52" s="179"/>
      <c r="CCO52" s="179"/>
      <c r="CCP52" s="179"/>
      <c r="CCQ52" s="179"/>
      <c r="CCR52" s="179"/>
      <c r="CCS52" s="179"/>
      <c r="CCT52" s="179"/>
      <c r="CCU52" s="179"/>
      <c r="CCV52" s="179"/>
      <c r="CCW52" s="179"/>
      <c r="CCX52" s="179"/>
      <c r="CCY52" s="179"/>
      <c r="CCZ52" s="179"/>
      <c r="CDA52" s="179"/>
      <c r="CDB52" s="179"/>
      <c r="CDC52" s="179"/>
      <c r="CDD52" s="179"/>
      <c r="CDE52" s="179"/>
      <c r="CDF52" s="179"/>
      <c r="CDG52" s="179"/>
      <c r="CDH52" s="179"/>
      <c r="CDI52" s="179"/>
      <c r="CDJ52" s="179"/>
      <c r="CDK52" s="179"/>
      <c r="CDL52" s="179"/>
      <c r="CDM52" s="179"/>
      <c r="CDN52" s="179"/>
      <c r="CDO52" s="179"/>
      <c r="CDP52" s="179"/>
      <c r="CDQ52" s="179"/>
      <c r="CDR52" s="179"/>
      <c r="CDS52" s="179"/>
      <c r="CDT52" s="179"/>
      <c r="CDU52" s="179"/>
      <c r="CDV52" s="179"/>
      <c r="CDW52" s="179"/>
      <c r="CDX52" s="179"/>
      <c r="CDY52" s="179"/>
      <c r="CDZ52" s="179"/>
      <c r="CEA52" s="179"/>
      <c r="CEB52" s="179"/>
      <c r="CEC52" s="179"/>
      <c r="CED52" s="179"/>
      <c r="CEE52" s="179"/>
      <c r="CEF52" s="179"/>
      <c r="CEG52" s="179"/>
      <c r="CEH52" s="179"/>
      <c r="CEI52" s="179"/>
      <c r="CEJ52" s="179"/>
      <c r="CEK52" s="179"/>
      <c r="CEL52" s="179"/>
      <c r="CEM52" s="179"/>
      <c r="CEN52" s="179"/>
      <c r="CEO52" s="179"/>
      <c r="CEP52" s="179"/>
      <c r="CEQ52" s="179"/>
      <c r="CER52" s="179"/>
      <c r="CES52" s="179"/>
      <c r="CET52" s="179"/>
      <c r="CEU52" s="179"/>
      <c r="CEV52" s="179"/>
      <c r="CEW52" s="179"/>
      <c r="CEX52" s="179"/>
      <c r="CEY52" s="179"/>
      <c r="CEZ52" s="179"/>
      <c r="CFA52" s="179"/>
      <c r="CFB52" s="179"/>
      <c r="CFC52" s="179"/>
      <c r="CFD52" s="179"/>
      <c r="CFE52" s="179"/>
      <c r="CFF52" s="179"/>
      <c r="CFG52" s="179"/>
      <c r="CFH52" s="179"/>
      <c r="CFI52" s="179"/>
      <c r="CFJ52" s="179"/>
      <c r="CFK52" s="179"/>
      <c r="CFL52" s="179"/>
      <c r="CFM52" s="179"/>
      <c r="CFN52" s="179"/>
      <c r="CFO52" s="179"/>
      <c r="CFP52" s="179"/>
      <c r="CFQ52" s="179"/>
      <c r="CFR52" s="179"/>
      <c r="CFS52" s="179"/>
      <c r="CFT52" s="179"/>
      <c r="CFU52" s="179"/>
      <c r="CFV52" s="179"/>
      <c r="CFW52" s="179"/>
      <c r="CFX52" s="179"/>
      <c r="CFY52" s="179"/>
      <c r="CFZ52" s="179"/>
      <c r="CGA52" s="179"/>
      <c r="CGB52" s="179"/>
      <c r="CGC52" s="179"/>
      <c r="CGD52" s="179"/>
      <c r="CGE52" s="179"/>
      <c r="CGF52" s="179"/>
      <c r="CGG52" s="179"/>
      <c r="CGH52" s="179"/>
      <c r="CGI52" s="179"/>
      <c r="CGJ52" s="179"/>
      <c r="CGK52" s="179"/>
      <c r="CGL52" s="179"/>
      <c r="CGM52" s="179"/>
      <c r="CGN52" s="179"/>
      <c r="CGO52" s="179"/>
      <c r="CGP52" s="179"/>
      <c r="CGQ52" s="179"/>
      <c r="CGR52" s="179"/>
      <c r="CGS52" s="179"/>
      <c r="CGT52" s="179"/>
      <c r="CGU52" s="179"/>
      <c r="CGV52" s="179"/>
      <c r="CGW52" s="179"/>
      <c r="CGX52" s="179"/>
      <c r="CGY52" s="179"/>
      <c r="CGZ52" s="179"/>
      <c r="CHA52" s="179"/>
      <c r="CHB52" s="179"/>
      <c r="CHC52" s="179"/>
      <c r="CHD52" s="179"/>
      <c r="CHE52" s="179"/>
      <c r="CHF52" s="179"/>
      <c r="CHG52" s="179"/>
      <c r="CHH52" s="179"/>
      <c r="CHI52" s="179"/>
      <c r="CHJ52" s="179"/>
      <c r="CHK52" s="179"/>
      <c r="CHL52" s="179"/>
      <c r="CHM52" s="179"/>
      <c r="CHN52" s="179"/>
      <c r="CHO52" s="179"/>
      <c r="CHP52" s="179"/>
      <c r="CHQ52" s="179"/>
      <c r="CHR52" s="179"/>
      <c r="CHS52" s="179"/>
      <c r="CHT52" s="179"/>
      <c r="CHU52" s="179"/>
      <c r="CHV52" s="179"/>
      <c r="CHW52" s="179"/>
      <c r="CHX52" s="179"/>
      <c r="CHY52" s="179"/>
      <c r="CHZ52" s="179"/>
      <c r="CIA52" s="179"/>
      <c r="CIB52" s="179"/>
      <c r="CIC52" s="179"/>
      <c r="CID52" s="179"/>
      <c r="CIE52" s="179"/>
      <c r="CIF52" s="179"/>
      <c r="CIG52" s="179"/>
      <c r="CIH52" s="179"/>
      <c r="CII52" s="179"/>
      <c r="CIJ52" s="179"/>
      <c r="CIK52" s="179"/>
      <c r="CIL52" s="179"/>
      <c r="CIM52" s="179"/>
      <c r="CIN52" s="179"/>
      <c r="CIO52" s="179"/>
      <c r="CIP52" s="179"/>
      <c r="CIQ52" s="179"/>
      <c r="CIR52" s="179"/>
      <c r="CIS52" s="179"/>
      <c r="CIT52" s="179"/>
      <c r="CIU52" s="179"/>
      <c r="CIV52" s="179"/>
      <c r="CIW52" s="179"/>
      <c r="CIX52" s="179"/>
      <c r="CIY52" s="179"/>
      <c r="CIZ52" s="179"/>
      <c r="CJA52" s="179"/>
      <c r="CJB52" s="179"/>
      <c r="CJC52" s="179"/>
      <c r="CJD52" s="179"/>
      <c r="CJE52" s="179"/>
      <c r="CJF52" s="179"/>
      <c r="CJG52" s="179"/>
      <c r="CJH52" s="179"/>
      <c r="CJI52" s="179"/>
      <c r="CJJ52" s="179"/>
      <c r="CJK52" s="179"/>
      <c r="CJL52" s="179"/>
      <c r="CJM52" s="179"/>
      <c r="CJN52" s="179"/>
      <c r="CJO52" s="179"/>
      <c r="CJP52" s="179"/>
      <c r="CJQ52" s="179"/>
      <c r="CJR52" s="179"/>
      <c r="CJS52" s="179"/>
      <c r="CJT52" s="179"/>
      <c r="CJU52" s="179"/>
      <c r="CJV52" s="179"/>
      <c r="CJW52" s="179"/>
      <c r="CJX52" s="179"/>
      <c r="CJY52" s="179"/>
      <c r="CJZ52" s="179"/>
      <c r="CKA52" s="179"/>
      <c r="CKB52" s="179"/>
      <c r="CKC52" s="179"/>
      <c r="CKD52" s="179"/>
      <c r="CKE52" s="179"/>
      <c r="CKF52" s="179"/>
      <c r="CKG52" s="179"/>
      <c r="CKH52" s="179"/>
      <c r="CKI52" s="179"/>
      <c r="CKJ52" s="179"/>
      <c r="CKK52" s="179"/>
      <c r="CKL52" s="179"/>
      <c r="CKM52" s="179"/>
      <c r="CKN52" s="179"/>
      <c r="CKO52" s="179"/>
      <c r="CKP52" s="179"/>
      <c r="CKQ52" s="179"/>
      <c r="CKR52" s="179"/>
      <c r="CKS52" s="179"/>
      <c r="CKT52" s="179"/>
      <c r="CKU52" s="179"/>
      <c r="CKV52" s="179"/>
      <c r="CKW52" s="179"/>
      <c r="CKX52" s="179"/>
      <c r="CKY52" s="179"/>
      <c r="CKZ52" s="179"/>
      <c r="CLA52" s="179"/>
      <c r="CLB52" s="179"/>
      <c r="CLC52" s="179"/>
      <c r="CLD52" s="179"/>
      <c r="CLE52" s="179"/>
      <c r="CLF52" s="179"/>
      <c r="CLG52" s="179"/>
      <c r="CLH52" s="179"/>
      <c r="CLI52" s="179"/>
      <c r="CLJ52" s="179"/>
      <c r="CLK52" s="179"/>
      <c r="CLL52" s="179"/>
      <c r="CLM52" s="179"/>
      <c r="CLN52" s="179"/>
      <c r="CLO52" s="179"/>
      <c r="CLP52" s="179"/>
      <c r="CLQ52" s="179"/>
      <c r="CLR52" s="179"/>
      <c r="CLS52" s="179"/>
      <c r="CLT52" s="179"/>
      <c r="CLU52" s="179"/>
      <c r="CLV52" s="179"/>
      <c r="CLW52" s="179"/>
      <c r="CLX52" s="179"/>
      <c r="CLY52" s="179"/>
      <c r="CLZ52" s="179"/>
      <c r="CMA52" s="179"/>
      <c r="CMB52" s="179"/>
      <c r="CMC52" s="179"/>
      <c r="CMD52" s="179"/>
      <c r="CME52" s="179"/>
      <c r="CMF52" s="179"/>
      <c r="CMG52" s="179"/>
      <c r="CMH52" s="179"/>
      <c r="CMI52" s="179"/>
      <c r="CMJ52" s="179"/>
      <c r="CMK52" s="179"/>
      <c r="CML52" s="179"/>
      <c r="CMM52" s="179"/>
      <c r="CMN52" s="179"/>
      <c r="CMO52" s="179"/>
      <c r="CMP52" s="179"/>
      <c r="CMQ52" s="179"/>
      <c r="CMR52" s="179"/>
      <c r="CMS52" s="179"/>
      <c r="CMT52" s="179"/>
      <c r="CMU52" s="179"/>
      <c r="CMV52" s="179"/>
      <c r="CMW52" s="179"/>
      <c r="CMX52" s="179"/>
      <c r="CMY52" s="179"/>
      <c r="CMZ52" s="179"/>
      <c r="CNA52" s="179"/>
      <c r="CNB52" s="179"/>
      <c r="CNC52" s="179"/>
      <c r="CND52" s="179"/>
      <c r="CNE52" s="179"/>
      <c r="CNF52" s="179"/>
      <c r="CNG52" s="179"/>
      <c r="CNH52" s="179"/>
      <c r="CNI52" s="179"/>
      <c r="CNJ52" s="179"/>
      <c r="CNK52" s="179"/>
      <c r="CNL52" s="179"/>
      <c r="CNM52" s="179"/>
      <c r="CNN52" s="179"/>
      <c r="CNO52" s="179"/>
      <c r="CNP52" s="179"/>
      <c r="CNQ52" s="179"/>
      <c r="CNR52" s="179"/>
      <c r="CNS52" s="179"/>
      <c r="CNT52" s="179"/>
      <c r="CNU52" s="179"/>
      <c r="CNV52" s="179"/>
      <c r="CNW52" s="179"/>
      <c r="CNX52" s="179"/>
      <c r="CNY52" s="179"/>
      <c r="CNZ52" s="179"/>
      <c r="COA52" s="179"/>
      <c r="COB52" s="179"/>
      <c r="COC52" s="179"/>
      <c r="COD52" s="179"/>
      <c r="COE52" s="179"/>
      <c r="COF52" s="179"/>
      <c r="COG52" s="179"/>
      <c r="COH52" s="179"/>
      <c r="COI52" s="179"/>
      <c r="COJ52" s="179"/>
      <c r="COK52" s="179"/>
      <c r="COL52" s="179"/>
      <c r="COM52" s="179"/>
      <c r="CON52" s="179"/>
      <c r="COO52" s="179"/>
      <c r="COP52" s="179"/>
      <c r="COQ52" s="179"/>
      <c r="COR52" s="179"/>
      <c r="COS52" s="179"/>
      <c r="COT52" s="179"/>
      <c r="COU52" s="179"/>
      <c r="COV52" s="179"/>
      <c r="COW52" s="179"/>
      <c r="COX52" s="179"/>
      <c r="COY52" s="179"/>
      <c r="COZ52" s="179"/>
      <c r="CPA52" s="179"/>
      <c r="CPB52" s="179"/>
      <c r="CPC52" s="179"/>
      <c r="CPD52" s="179"/>
      <c r="CPE52" s="179"/>
      <c r="CPF52" s="179"/>
      <c r="CPG52" s="179"/>
      <c r="CPH52" s="179"/>
      <c r="CPI52" s="179"/>
      <c r="CPJ52" s="179"/>
      <c r="CPK52" s="179"/>
      <c r="CPL52" s="179"/>
      <c r="CPM52" s="179"/>
      <c r="CPN52" s="179"/>
      <c r="CPO52" s="179"/>
      <c r="CPP52" s="179"/>
      <c r="CPQ52" s="179"/>
      <c r="CPR52" s="179"/>
      <c r="CPS52" s="179"/>
      <c r="CPT52" s="179"/>
      <c r="CPU52" s="179"/>
      <c r="CPV52" s="179"/>
      <c r="CPW52" s="179"/>
      <c r="CPX52" s="179"/>
      <c r="CPY52" s="179"/>
      <c r="CPZ52" s="179"/>
      <c r="CQA52" s="179"/>
      <c r="CQB52" s="179"/>
      <c r="CQC52" s="179"/>
      <c r="CQD52" s="179"/>
      <c r="CQE52" s="179"/>
      <c r="CQF52" s="179"/>
      <c r="CQG52" s="179"/>
      <c r="CQH52" s="179"/>
      <c r="CQI52" s="179"/>
      <c r="CQJ52" s="179"/>
      <c r="CQK52" s="179"/>
      <c r="CQL52" s="179"/>
      <c r="CQM52" s="179"/>
      <c r="CQN52" s="179"/>
      <c r="CQO52" s="179"/>
      <c r="CQP52" s="179"/>
      <c r="CQQ52" s="179"/>
      <c r="CQR52" s="179"/>
      <c r="CQS52" s="179"/>
      <c r="CQT52" s="179"/>
      <c r="CQU52" s="179"/>
      <c r="CQV52" s="179"/>
      <c r="CQW52" s="179"/>
      <c r="CQX52" s="179"/>
      <c r="CQY52" s="179"/>
      <c r="CQZ52" s="179"/>
      <c r="CRA52" s="179"/>
      <c r="CRB52" s="179"/>
      <c r="CRC52" s="179"/>
      <c r="CRD52" s="179"/>
      <c r="CRE52" s="179"/>
      <c r="CRF52" s="179"/>
      <c r="CRG52" s="179"/>
      <c r="CRH52" s="179"/>
      <c r="CRI52" s="179"/>
      <c r="CRJ52" s="179"/>
      <c r="CRK52" s="179"/>
      <c r="CRL52" s="179"/>
      <c r="CRM52" s="179"/>
      <c r="CRN52" s="179"/>
      <c r="CRO52" s="179"/>
      <c r="CRP52" s="179"/>
      <c r="CRQ52" s="179"/>
      <c r="CRR52" s="179"/>
      <c r="CRS52" s="179"/>
      <c r="CRT52" s="179"/>
      <c r="CRU52" s="179"/>
      <c r="CRV52" s="179"/>
      <c r="CRW52" s="179"/>
      <c r="CRX52" s="179"/>
      <c r="CRY52" s="179"/>
      <c r="CRZ52" s="179"/>
      <c r="CSA52" s="179"/>
      <c r="CSB52" s="179"/>
      <c r="CSC52" s="179"/>
      <c r="CSD52" s="179"/>
      <c r="CSE52" s="179"/>
      <c r="CSF52" s="179"/>
      <c r="CSG52" s="179"/>
      <c r="CSH52" s="179"/>
      <c r="CSI52" s="179"/>
      <c r="CSJ52" s="179"/>
      <c r="CSK52" s="179"/>
      <c r="CSL52" s="179"/>
      <c r="CSM52" s="179"/>
      <c r="CSN52" s="179"/>
      <c r="CSO52" s="179"/>
      <c r="CSP52" s="179"/>
      <c r="CSQ52" s="179"/>
      <c r="CSR52" s="179"/>
      <c r="CSS52" s="179"/>
      <c r="CST52" s="179"/>
      <c r="CSU52" s="179"/>
      <c r="CSV52" s="179"/>
      <c r="CSW52" s="179"/>
      <c r="CSX52" s="179"/>
      <c r="CSY52" s="179"/>
      <c r="CSZ52" s="179"/>
      <c r="CTA52" s="179"/>
      <c r="CTB52" s="179"/>
      <c r="CTC52" s="179"/>
      <c r="CTD52" s="179"/>
      <c r="CTE52" s="179"/>
      <c r="CTF52" s="179"/>
      <c r="CTG52" s="179"/>
      <c r="CTH52" s="179"/>
      <c r="CTI52" s="179"/>
      <c r="CTJ52" s="179"/>
      <c r="CTK52" s="179"/>
      <c r="CTL52" s="179"/>
      <c r="CTM52" s="179"/>
      <c r="CTN52" s="179"/>
      <c r="CTO52" s="179"/>
      <c r="CTP52" s="179"/>
      <c r="CTQ52" s="179"/>
      <c r="CTR52" s="179"/>
      <c r="CTS52" s="179"/>
      <c r="CTT52" s="179"/>
      <c r="CTU52" s="179"/>
      <c r="CTV52" s="179"/>
      <c r="CTW52" s="179"/>
      <c r="CTX52" s="179"/>
      <c r="CTY52" s="179"/>
      <c r="CTZ52" s="179"/>
      <c r="CUA52" s="179"/>
      <c r="CUB52" s="179"/>
      <c r="CUC52" s="179"/>
      <c r="CUD52" s="179"/>
      <c r="CUE52" s="179"/>
      <c r="CUF52" s="179"/>
      <c r="CUG52" s="179"/>
      <c r="CUH52" s="179"/>
      <c r="CUI52" s="179"/>
      <c r="CUJ52" s="179"/>
      <c r="CUK52" s="179"/>
      <c r="CUL52" s="179"/>
      <c r="CUM52" s="179"/>
      <c r="CUN52" s="179"/>
      <c r="CUO52" s="179"/>
      <c r="CUP52" s="179"/>
      <c r="CUQ52" s="179"/>
      <c r="CUR52" s="179"/>
      <c r="CUS52" s="179"/>
      <c r="CUT52" s="179"/>
      <c r="CUU52" s="179"/>
      <c r="CUV52" s="179"/>
      <c r="CUW52" s="179"/>
      <c r="CUX52" s="179"/>
      <c r="CUY52" s="179"/>
      <c r="CUZ52" s="179"/>
      <c r="CVA52" s="179"/>
      <c r="CVB52" s="179"/>
      <c r="CVC52" s="179"/>
      <c r="CVD52" s="179"/>
      <c r="CVE52" s="179"/>
      <c r="CVF52" s="179"/>
      <c r="CVG52" s="179"/>
      <c r="CVH52" s="179"/>
      <c r="CVI52" s="179"/>
      <c r="CVJ52" s="179"/>
      <c r="CVK52" s="179"/>
      <c r="CVL52" s="179"/>
      <c r="CVM52" s="179"/>
      <c r="CVN52" s="179"/>
      <c r="CVO52" s="179"/>
      <c r="CVP52" s="179"/>
      <c r="CVQ52" s="179"/>
      <c r="CVR52" s="179"/>
      <c r="CVS52" s="179"/>
      <c r="CVT52" s="179"/>
      <c r="CVU52" s="179"/>
      <c r="CVV52" s="179"/>
      <c r="CVW52" s="179"/>
      <c r="CVX52" s="179"/>
      <c r="CVY52" s="179"/>
      <c r="CVZ52" s="179"/>
      <c r="CWA52" s="179"/>
      <c r="CWB52" s="179"/>
      <c r="CWC52" s="179"/>
      <c r="CWD52" s="179"/>
      <c r="CWE52" s="179"/>
      <c r="CWF52" s="179"/>
      <c r="CWG52" s="179"/>
      <c r="CWH52" s="179"/>
      <c r="CWI52" s="179"/>
      <c r="CWJ52" s="179"/>
      <c r="CWK52" s="179"/>
      <c r="CWL52" s="179"/>
      <c r="CWM52" s="179"/>
      <c r="CWN52" s="179"/>
      <c r="CWO52" s="179"/>
      <c r="CWP52" s="179"/>
      <c r="CWQ52" s="179"/>
      <c r="CWR52" s="179"/>
      <c r="CWS52" s="179"/>
      <c r="CWT52" s="179"/>
      <c r="CWU52" s="179"/>
      <c r="CWV52" s="179"/>
      <c r="CWW52" s="179"/>
      <c r="CWX52" s="179"/>
      <c r="CWY52" s="179"/>
      <c r="CWZ52" s="179"/>
      <c r="CXA52" s="179"/>
      <c r="CXB52" s="179"/>
      <c r="CXC52" s="179"/>
      <c r="CXD52" s="179"/>
      <c r="CXE52" s="179"/>
      <c r="CXF52" s="179"/>
      <c r="CXG52" s="179"/>
      <c r="CXH52" s="179"/>
      <c r="CXI52" s="179"/>
      <c r="CXJ52" s="179"/>
      <c r="CXK52" s="179"/>
      <c r="CXL52" s="179"/>
      <c r="CXM52" s="179"/>
      <c r="CXN52" s="179"/>
      <c r="CXO52" s="179"/>
      <c r="CXP52" s="179"/>
      <c r="CXQ52" s="179"/>
      <c r="CXR52" s="179"/>
      <c r="CXS52" s="179"/>
      <c r="CXT52" s="179"/>
      <c r="CXU52" s="179"/>
      <c r="CXV52" s="179"/>
      <c r="CXW52" s="179"/>
      <c r="CXX52" s="179"/>
      <c r="CXY52" s="179"/>
      <c r="CXZ52" s="179"/>
      <c r="CYA52" s="179"/>
      <c r="CYB52" s="179"/>
      <c r="CYC52" s="179"/>
      <c r="CYD52" s="179"/>
      <c r="CYE52" s="179"/>
      <c r="CYF52" s="179"/>
      <c r="CYG52" s="179"/>
      <c r="CYH52" s="179"/>
      <c r="CYI52" s="179"/>
      <c r="CYJ52" s="179"/>
      <c r="CYK52" s="179"/>
      <c r="CYL52" s="179"/>
      <c r="CYM52" s="179"/>
      <c r="CYN52" s="179"/>
      <c r="CYO52" s="179"/>
      <c r="CYP52" s="179"/>
      <c r="CYQ52" s="179"/>
      <c r="CYR52" s="179"/>
      <c r="CYS52" s="179"/>
      <c r="CYT52" s="179"/>
      <c r="CYU52" s="179"/>
      <c r="CYV52" s="179"/>
      <c r="CYW52" s="179"/>
      <c r="CYX52" s="179"/>
      <c r="CYY52" s="179"/>
      <c r="CYZ52" s="179"/>
      <c r="CZA52" s="179"/>
      <c r="CZB52" s="179"/>
      <c r="CZC52" s="179"/>
      <c r="CZD52" s="179"/>
      <c r="CZE52" s="179"/>
      <c r="CZF52" s="179"/>
      <c r="CZG52" s="179"/>
      <c r="CZH52" s="179"/>
      <c r="CZI52" s="179"/>
      <c r="CZJ52" s="179"/>
      <c r="CZK52" s="179"/>
      <c r="CZL52" s="179"/>
      <c r="CZM52" s="179"/>
      <c r="CZN52" s="179"/>
      <c r="CZO52" s="179"/>
      <c r="CZP52" s="179"/>
      <c r="CZQ52" s="179"/>
      <c r="CZR52" s="179"/>
      <c r="CZS52" s="179"/>
      <c r="CZT52" s="179"/>
      <c r="CZU52" s="179"/>
      <c r="CZV52" s="179"/>
      <c r="CZW52" s="179"/>
      <c r="CZX52" s="179"/>
      <c r="CZY52" s="179"/>
      <c r="CZZ52" s="179"/>
      <c r="DAA52" s="179"/>
      <c r="DAB52" s="179"/>
      <c r="DAC52" s="179"/>
      <c r="DAD52" s="179"/>
      <c r="DAE52" s="179"/>
      <c r="DAF52" s="179"/>
      <c r="DAG52" s="179"/>
      <c r="DAH52" s="179"/>
      <c r="DAI52" s="179"/>
      <c r="DAJ52" s="179"/>
      <c r="DAK52" s="179"/>
      <c r="DAL52" s="179"/>
      <c r="DAM52" s="179"/>
      <c r="DAN52" s="179"/>
      <c r="DAO52" s="179"/>
      <c r="DAP52" s="179"/>
      <c r="DAQ52" s="179"/>
      <c r="DAR52" s="179"/>
      <c r="DAS52" s="179"/>
      <c r="DAT52" s="179"/>
      <c r="DAU52" s="179"/>
      <c r="DAV52" s="179"/>
      <c r="DAW52" s="179"/>
      <c r="DAX52" s="179"/>
      <c r="DAY52" s="179"/>
      <c r="DAZ52" s="179"/>
      <c r="DBA52" s="179"/>
      <c r="DBB52" s="179"/>
      <c r="DBC52" s="179"/>
      <c r="DBD52" s="179"/>
      <c r="DBE52" s="179"/>
      <c r="DBF52" s="179"/>
      <c r="DBG52" s="179"/>
      <c r="DBH52" s="179"/>
      <c r="DBI52" s="179"/>
      <c r="DBJ52" s="179"/>
      <c r="DBK52" s="179"/>
      <c r="DBL52" s="179"/>
      <c r="DBM52" s="179"/>
      <c r="DBN52" s="179"/>
      <c r="DBO52" s="179"/>
      <c r="DBP52" s="179"/>
      <c r="DBQ52" s="179"/>
      <c r="DBR52" s="179"/>
      <c r="DBS52" s="179"/>
      <c r="DBT52" s="179"/>
      <c r="DBU52" s="179"/>
      <c r="DBV52" s="179"/>
      <c r="DBW52" s="179"/>
      <c r="DBX52" s="179"/>
      <c r="DBY52" s="179"/>
      <c r="DBZ52" s="179"/>
      <c r="DCA52" s="179"/>
      <c r="DCB52" s="179"/>
      <c r="DCC52" s="179"/>
      <c r="DCD52" s="179"/>
      <c r="DCE52" s="179"/>
      <c r="DCF52" s="179"/>
      <c r="DCG52" s="179"/>
      <c r="DCH52" s="179"/>
      <c r="DCI52" s="179"/>
      <c r="DCJ52" s="179"/>
      <c r="DCK52" s="179"/>
      <c r="DCL52" s="179"/>
      <c r="DCM52" s="179"/>
      <c r="DCN52" s="179"/>
      <c r="DCO52" s="179"/>
      <c r="DCP52" s="179"/>
      <c r="DCQ52" s="179"/>
      <c r="DCR52" s="179"/>
      <c r="DCS52" s="179"/>
      <c r="DCT52" s="179"/>
      <c r="DCU52" s="179"/>
      <c r="DCV52" s="179"/>
      <c r="DCW52" s="179"/>
      <c r="DCX52" s="179"/>
      <c r="DCY52" s="179"/>
      <c r="DCZ52" s="179"/>
      <c r="DDA52" s="179"/>
      <c r="DDB52" s="179"/>
      <c r="DDC52" s="179"/>
      <c r="DDD52" s="179"/>
      <c r="DDE52" s="179"/>
      <c r="DDF52" s="179"/>
      <c r="DDG52" s="179"/>
      <c r="DDH52" s="179"/>
      <c r="DDI52" s="179"/>
      <c r="DDJ52" s="179"/>
      <c r="DDK52" s="179"/>
      <c r="DDL52" s="179"/>
      <c r="DDM52" s="179"/>
      <c r="DDN52" s="179"/>
      <c r="DDO52" s="179"/>
      <c r="DDP52" s="179"/>
      <c r="DDQ52" s="179"/>
      <c r="DDR52" s="179"/>
      <c r="DDS52" s="179"/>
      <c r="DDT52" s="179"/>
      <c r="DDU52" s="179"/>
      <c r="DDV52" s="179"/>
      <c r="DDW52" s="179"/>
      <c r="DDX52" s="179"/>
      <c r="DDY52" s="179"/>
      <c r="DDZ52" s="179"/>
      <c r="DEA52" s="179"/>
      <c r="DEB52" s="179"/>
      <c r="DEC52" s="179"/>
      <c r="DED52" s="179"/>
      <c r="DEE52" s="179"/>
      <c r="DEF52" s="179"/>
      <c r="DEG52" s="179"/>
      <c r="DEH52" s="179"/>
      <c r="DEI52" s="179"/>
      <c r="DEJ52" s="179"/>
      <c r="DEK52" s="179"/>
      <c r="DEL52" s="179"/>
      <c r="DEM52" s="179"/>
      <c r="DEN52" s="179"/>
      <c r="DEO52" s="179"/>
      <c r="DEP52" s="179"/>
      <c r="DEQ52" s="179"/>
      <c r="DER52" s="179"/>
      <c r="DES52" s="179"/>
      <c r="DET52" s="179"/>
      <c r="DEU52" s="179"/>
      <c r="DEV52" s="179"/>
      <c r="DEW52" s="179"/>
      <c r="DEX52" s="179"/>
      <c r="DEY52" s="179"/>
      <c r="DEZ52" s="179"/>
      <c r="DFA52" s="179"/>
      <c r="DFB52" s="179"/>
      <c r="DFC52" s="179"/>
      <c r="DFD52" s="179"/>
      <c r="DFE52" s="179"/>
      <c r="DFF52" s="179"/>
      <c r="DFG52" s="179"/>
      <c r="DFH52" s="179"/>
      <c r="DFI52" s="179"/>
      <c r="DFJ52" s="179"/>
      <c r="DFK52" s="179"/>
      <c r="DFL52" s="179"/>
      <c r="DFM52" s="179"/>
      <c r="DFN52" s="179"/>
      <c r="DFO52" s="179"/>
      <c r="DFP52" s="179"/>
      <c r="DFQ52" s="179"/>
      <c r="DFR52" s="179"/>
      <c r="DFS52" s="179"/>
      <c r="DFT52" s="179"/>
      <c r="DFU52" s="179"/>
      <c r="DFV52" s="179"/>
      <c r="DFW52" s="179"/>
      <c r="DFX52" s="179"/>
      <c r="DFY52" s="179"/>
      <c r="DFZ52" s="179"/>
      <c r="DGA52" s="179"/>
      <c r="DGB52" s="179"/>
      <c r="DGC52" s="179"/>
      <c r="DGD52" s="179"/>
      <c r="DGE52" s="179"/>
      <c r="DGF52" s="179"/>
      <c r="DGG52" s="179"/>
      <c r="DGH52" s="179"/>
      <c r="DGI52" s="179"/>
      <c r="DGJ52" s="179"/>
      <c r="DGK52" s="179"/>
      <c r="DGL52" s="179"/>
      <c r="DGM52" s="179"/>
      <c r="DGN52" s="179"/>
      <c r="DGO52" s="179"/>
      <c r="DGP52" s="179"/>
      <c r="DGQ52" s="179"/>
      <c r="DGR52" s="179"/>
      <c r="DGS52" s="179"/>
      <c r="DGT52" s="179"/>
      <c r="DGU52" s="179"/>
      <c r="DGV52" s="179"/>
      <c r="DGW52" s="179"/>
      <c r="DGX52" s="179"/>
      <c r="DGY52" s="179"/>
      <c r="DGZ52" s="179"/>
      <c r="DHA52" s="179"/>
      <c r="DHB52" s="179"/>
      <c r="DHC52" s="179"/>
      <c r="DHD52" s="179"/>
      <c r="DHE52" s="179"/>
      <c r="DHF52" s="179"/>
      <c r="DHG52" s="179"/>
      <c r="DHH52" s="179"/>
      <c r="DHI52" s="179"/>
      <c r="DHJ52" s="179"/>
      <c r="DHK52" s="179"/>
      <c r="DHL52" s="179"/>
      <c r="DHM52" s="179"/>
      <c r="DHN52" s="179"/>
      <c r="DHO52" s="179"/>
      <c r="DHP52" s="179"/>
      <c r="DHQ52" s="179"/>
      <c r="DHR52" s="179"/>
      <c r="DHS52" s="179"/>
      <c r="DHT52" s="179"/>
      <c r="DHU52" s="179"/>
      <c r="DHV52" s="179"/>
      <c r="DHW52" s="179"/>
      <c r="DHX52" s="179"/>
      <c r="DHY52" s="179"/>
      <c r="DHZ52" s="179"/>
      <c r="DIA52" s="179"/>
      <c r="DIB52" s="179"/>
      <c r="DIC52" s="179"/>
      <c r="DID52" s="179"/>
      <c r="DIE52" s="179"/>
      <c r="DIF52" s="179"/>
      <c r="DIG52" s="179"/>
      <c r="DIH52" s="179"/>
      <c r="DII52" s="179"/>
      <c r="DIJ52" s="179"/>
      <c r="DIK52" s="179"/>
      <c r="DIL52" s="179"/>
      <c r="DIM52" s="179"/>
      <c r="DIN52" s="179"/>
      <c r="DIO52" s="179"/>
      <c r="DIP52" s="179"/>
      <c r="DIQ52" s="179"/>
      <c r="DIR52" s="179"/>
      <c r="DIS52" s="179"/>
      <c r="DIT52" s="179"/>
      <c r="DIU52" s="179"/>
      <c r="DIV52" s="179"/>
      <c r="DIW52" s="179"/>
      <c r="DIX52" s="179"/>
      <c r="DIY52" s="179"/>
      <c r="DIZ52" s="179"/>
      <c r="DJA52" s="179"/>
      <c r="DJB52" s="179"/>
      <c r="DJC52" s="179"/>
      <c r="DJD52" s="179"/>
      <c r="DJE52" s="179"/>
      <c r="DJF52" s="179"/>
      <c r="DJG52" s="179"/>
      <c r="DJH52" s="179"/>
      <c r="DJI52" s="179"/>
      <c r="DJJ52" s="179"/>
      <c r="DJK52" s="179"/>
      <c r="DJL52" s="179"/>
      <c r="DJM52" s="179"/>
      <c r="DJN52" s="179"/>
      <c r="DJO52" s="179"/>
      <c r="DJP52" s="179"/>
      <c r="DJQ52" s="179"/>
      <c r="DJR52" s="179"/>
      <c r="DJS52" s="179"/>
      <c r="DJT52" s="179"/>
      <c r="DJU52" s="179"/>
      <c r="DJV52" s="179"/>
      <c r="DJW52" s="179"/>
      <c r="DJX52" s="179"/>
      <c r="DJY52" s="179"/>
      <c r="DJZ52" s="179"/>
      <c r="DKA52" s="179"/>
      <c r="DKB52" s="179"/>
      <c r="DKC52" s="179"/>
      <c r="DKD52" s="179"/>
      <c r="DKE52" s="179"/>
      <c r="DKF52" s="179"/>
      <c r="DKG52" s="179"/>
      <c r="DKH52" s="179"/>
      <c r="DKI52" s="179"/>
      <c r="DKJ52" s="179"/>
      <c r="DKK52" s="179"/>
      <c r="DKL52" s="179"/>
      <c r="DKM52" s="179"/>
      <c r="DKN52" s="179"/>
      <c r="DKO52" s="179"/>
      <c r="DKP52" s="179"/>
      <c r="DKQ52" s="179"/>
      <c r="DKR52" s="179"/>
      <c r="DKS52" s="179"/>
      <c r="DKT52" s="179"/>
      <c r="DKU52" s="179"/>
      <c r="DKV52" s="179"/>
      <c r="DKW52" s="179"/>
      <c r="DKX52" s="179"/>
      <c r="DKY52" s="179"/>
      <c r="DKZ52" s="179"/>
      <c r="DLA52" s="179"/>
      <c r="DLB52" s="179"/>
      <c r="DLC52" s="179"/>
      <c r="DLD52" s="179"/>
      <c r="DLE52" s="179"/>
      <c r="DLF52" s="179"/>
      <c r="DLG52" s="179"/>
      <c r="DLH52" s="179"/>
      <c r="DLI52" s="179"/>
      <c r="DLJ52" s="179"/>
      <c r="DLK52" s="179"/>
      <c r="DLL52" s="179"/>
      <c r="DLM52" s="179"/>
      <c r="DLN52" s="179"/>
      <c r="DLO52" s="179"/>
      <c r="DLP52" s="179"/>
      <c r="DLQ52" s="179"/>
      <c r="DLR52" s="179"/>
      <c r="DLS52" s="179"/>
      <c r="DLT52" s="179"/>
      <c r="DLU52" s="179"/>
      <c r="DLV52" s="179"/>
      <c r="DLW52" s="179"/>
      <c r="DLX52" s="179"/>
      <c r="DLY52" s="179"/>
      <c r="DLZ52" s="179"/>
      <c r="DMA52" s="179"/>
      <c r="DMB52" s="179"/>
      <c r="DMC52" s="179"/>
      <c r="DMD52" s="179"/>
      <c r="DME52" s="179"/>
      <c r="DMF52" s="179"/>
      <c r="DMG52" s="179"/>
      <c r="DMH52" s="179"/>
      <c r="DMI52" s="179"/>
      <c r="DMJ52" s="179"/>
      <c r="DMK52" s="179"/>
      <c r="DML52" s="179"/>
      <c r="DMM52" s="179"/>
      <c r="DMN52" s="179"/>
      <c r="DMO52" s="179"/>
      <c r="DMP52" s="179"/>
      <c r="DMQ52" s="179"/>
      <c r="DMR52" s="179"/>
      <c r="DMS52" s="179"/>
      <c r="DMT52" s="179"/>
      <c r="DMU52" s="179"/>
      <c r="DMV52" s="179"/>
      <c r="DMW52" s="179"/>
      <c r="DMX52" s="179"/>
      <c r="DMY52" s="179"/>
      <c r="DMZ52" s="179"/>
      <c r="DNA52" s="179"/>
      <c r="DNB52" s="179"/>
      <c r="DNC52" s="179"/>
      <c r="DND52" s="179"/>
      <c r="DNE52" s="179"/>
      <c r="DNF52" s="179"/>
      <c r="DNG52" s="179"/>
      <c r="DNH52" s="179"/>
      <c r="DNI52" s="179"/>
      <c r="DNJ52" s="179"/>
      <c r="DNK52" s="179"/>
      <c r="DNL52" s="179"/>
      <c r="DNM52" s="179"/>
      <c r="DNN52" s="179"/>
      <c r="DNO52" s="179"/>
      <c r="DNP52" s="179"/>
      <c r="DNQ52" s="179"/>
      <c r="DNR52" s="179"/>
      <c r="DNS52" s="179"/>
      <c r="DNT52" s="179"/>
      <c r="DNU52" s="179"/>
      <c r="DNV52" s="179"/>
      <c r="DNW52" s="179"/>
      <c r="DNX52" s="179"/>
      <c r="DNY52" s="179"/>
      <c r="DNZ52" s="179"/>
      <c r="DOA52" s="179"/>
      <c r="DOB52" s="179"/>
      <c r="DOC52" s="179"/>
      <c r="DOD52" s="179"/>
      <c r="DOE52" s="179"/>
      <c r="DOF52" s="179"/>
      <c r="DOG52" s="179"/>
      <c r="DOH52" s="179"/>
      <c r="DOI52" s="179"/>
      <c r="DOJ52" s="179"/>
      <c r="DOK52" s="179"/>
      <c r="DOL52" s="179"/>
      <c r="DOM52" s="179"/>
      <c r="DON52" s="179"/>
      <c r="DOO52" s="179"/>
      <c r="DOP52" s="179"/>
      <c r="DOQ52" s="179"/>
      <c r="DOR52" s="179"/>
      <c r="DOS52" s="179"/>
      <c r="DOT52" s="179"/>
      <c r="DOU52" s="179"/>
      <c r="DOV52" s="179"/>
      <c r="DOW52" s="179"/>
      <c r="DOX52" s="179"/>
      <c r="DOY52" s="179"/>
      <c r="DOZ52" s="179"/>
      <c r="DPA52" s="179"/>
      <c r="DPB52" s="179"/>
      <c r="DPC52" s="179"/>
      <c r="DPD52" s="179"/>
      <c r="DPE52" s="179"/>
      <c r="DPF52" s="179"/>
      <c r="DPG52" s="179"/>
      <c r="DPH52" s="179"/>
      <c r="DPI52" s="179"/>
      <c r="DPJ52" s="179"/>
      <c r="DPK52" s="179"/>
      <c r="DPL52" s="179"/>
      <c r="DPM52" s="179"/>
      <c r="DPN52" s="179"/>
      <c r="DPO52" s="179"/>
      <c r="DPP52" s="179"/>
      <c r="DPQ52" s="179"/>
      <c r="DPR52" s="179"/>
      <c r="DPS52" s="179"/>
      <c r="DPT52" s="179"/>
      <c r="DPU52" s="179"/>
      <c r="DPV52" s="179"/>
      <c r="DPW52" s="179"/>
      <c r="DPX52" s="179"/>
      <c r="DPY52" s="179"/>
      <c r="DPZ52" s="179"/>
      <c r="DQA52" s="179"/>
      <c r="DQB52" s="179"/>
      <c r="DQC52" s="179"/>
      <c r="DQD52" s="179"/>
      <c r="DQE52" s="179"/>
      <c r="DQF52" s="179"/>
      <c r="DQG52" s="179"/>
      <c r="DQH52" s="179"/>
      <c r="DQI52" s="179"/>
      <c r="DQJ52" s="179"/>
      <c r="DQK52" s="179"/>
      <c r="DQL52" s="179"/>
      <c r="DQM52" s="179"/>
      <c r="DQN52" s="179"/>
      <c r="DQO52" s="179"/>
      <c r="DQP52" s="179"/>
      <c r="DQQ52" s="179"/>
      <c r="DQR52" s="179"/>
      <c r="DQS52" s="179"/>
      <c r="DQT52" s="179"/>
      <c r="DQU52" s="179"/>
      <c r="DQV52" s="179"/>
      <c r="DQW52" s="179"/>
      <c r="DQX52" s="179"/>
      <c r="DQY52" s="179"/>
      <c r="DQZ52" s="179"/>
      <c r="DRA52" s="179"/>
      <c r="DRB52" s="179"/>
      <c r="DRC52" s="179"/>
      <c r="DRD52" s="179"/>
      <c r="DRE52" s="179"/>
      <c r="DRF52" s="179"/>
      <c r="DRG52" s="179"/>
      <c r="DRH52" s="179"/>
      <c r="DRI52" s="179"/>
      <c r="DRJ52" s="179"/>
      <c r="DRK52" s="179"/>
      <c r="DRL52" s="179"/>
      <c r="DRM52" s="179"/>
      <c r="DRN52" s="179"/>
      <c r="DRO52" s="179"/>
      <c r="DRP52" s="179"/>
      <c r="DRQ52" s="179"/>
      <c r="DRR52" s="179"/>
      <c r="DRS52" s="179"/>
      <c r="DRT52" s="179"/>
      <c r="DRU52" s="179"/>
      <c r="DRV52" s="179"/>
      <c r="DRW52" s="179"/>
      <c r="DRX52" s="179"/>
      <c r="DRY52" s="179"/>
      <c r="DRZ52" s="179"/>
      <c r="DSA52" s="179"/>
      <c r="DSB52" s="179"/>
      <c r="DSC52" s="179"/>
      <c r="DSD52" s="179"/>
      <c r="DSE52" s="179"/>
      <c r="DSF52" s="179"/>
      <c r="DSG52" s="179"/>
      <c r="DSH52" s="179"/>
      <c r="DSI52" s="179"/>
      <c r="DSJ52" s="179"/>
      <c r="DSK52" s="179"/>
      <c r="DSL52" s="179"/>
      <c r="DSM52" s="179"/>
      <c r="DSN52" s="179"/>
      <c r="DSO52" s="179"/>
      <c r="DSP52" s="179"/>
      <c r="DSQ52" s="179"/>
      <c r="DSR52" s="179"/>
      <c r="DSS52" s="179"/>
      <c r="DST52" s="179"/>
      <c r="DSU52" s="179"/>
      <c r="DSV52" s="179"/>
      <c r="DSW52" s="179"/>
      <c r="DSX52" s="179"/>
      <c r="DSY52" s="179"/>
      <c r="DSZ52" s="179"/>
      <c r="DTA52" s="179"/>
      <c r="DTB52" s="179"/>
      <c r="DTC52" s="179"/>
      <c r="DTD52" s="179"/>
      <c r="DTE52" s="179"/>
      <c r="DTF52" s="179"/>
      <c r="DTG52" s="179"/>
      <c r="DTH52" s="179"/>
      <c r="DTI52" s="179"/>
      <c r="DTJ52" s="179"/>
      <c r="DTK52" s="179"/>
      <c r="DTL52" s="179"/>
      <c r="DTM52" s="179"/>
      <c r="DTN52" s="179"/>
      <c r="DTO52" s="179"/>
      <c r="DTP52" s="179"/>
      <c r="DTQ52" s="179"/>
      <c r="DTR52" s="179"/>
      <c r="DTS52" s="179"/>
      <c r="DTT52" s="179"/>
      <c r="DTU52" s="179"/>
      <c r="DTV52" s="179"/>
      <c r="DTW52" s="179"/>
      <c r="DTX52" s="179"/>
      <c r="DTY52" s="179"/>
      <c r="DTZ52" s="179"/>
      <c r="DUA52" s="179"/>
      <c r="DUB52" s="179"/>
      <c r="DUC52" s="179"/>
      <c r="DUD52" s="179"/>
      <c r="DUE52" s="179"/>
      <c r="DUF52" s="179"/>
      <c r="DUG52" s="179"/>
      <c r="DUH52" s="179"/>
      <c r="DUI52" s="179"/>
      <c r="DUJ52" s="179"/>
      <c r="DUK52" s="179"/>
      <c r="DUL52" s="179"/>
      <c r="DUM52" s="179"/>
      <c r="DUN52" s="179"/>
      <c r="DUO52" s="179"/>
      <c r="DUP52" s="179"/>
      <c r="DUQ52" s="179"/>
      <c r="DUR52" s="179"/>
      <c r="DUS52" s="179"/>
      <c r="DUT52" s="179"/>
      <c r="DUU52" s="179"/>
      <c r="DUV52" s="179"/>
      <c r="DUW52" s="179"/>
      <c r="DUX52" s="179"/>
      <c r="DUY52" s="179"/>
      <c r="DUZ52" s="179"/>
      <c r="DVA52" s="179"/>
      <c r="DVB52" s="179"/>
      <c r="DVC52" s="179"/>
      <c r="DVD52" s="179"/>
      <c r="DVE52" s="179"/>
      <c r="DVF52" s="179"/>
      <c r="DVG52" s="179"/>
      <c r="DVH52" s="179"/>
      <c r="DVI52" s="179"/>
      <c r="DVJ52" s="179"/>
      <c r="DVK52" s="179"/>
      <c r="DVL52" s="179"/>
      <c r="DVM52" s="179"/>
      <c r="DVN52" s="179"/>
      <c r="DVO52" s="179"/>
      <c r="DVP52" s="179"/>
      <c r="DVQ52" s="179"/>
      <c r="DVR52" s="179"/>
      <c r="DVS52" s="179"/>
      <c r="DVT52" s="179"/>
      <c r="DVU52" s="179"/>
      <c r="DVV52" s="179"/>
      <c r="DVW52" s="179"/>
      <c r="DVX52" s="179"/>
      <c r="DVY52" s="179"/>
      <c r="DVZ52" s="179"/>
      <c r="DWA52" s="179"/>
      <c r="DWB52" s="179"/>
      <c r="DWC52" s="179"/>
      <c r="DWD52" s="179"/>
      <c r="DWE52" s="179"/>
      <c r="DWF52" s="179"/>
      <c r="DWG52" s="179"/>
      <c r="DWH52" s="179"/>
      <c r="DWI52" s="179"/>
      <c r="DWJ52" s="179"/>
      <c r="DWK52" s="179"/>
      <c r="DWL52" s="179"/>
      <c r="DWM52" s="179"/>
      <c r="DWN52" s="179"/>
      <c r="DWO52" s="179"/>
      <c r="DWP52" s="179"/>
      <c r="DWQ52" s="179"/>
      <c r="DWR52" s="179"/>
      <c r="DWS52" s="179"/>
      <c r="DWT52" s="179"/>
      <c r="DWU52" s="179"/>
      <c r="DWV52" s="179"/>
      <c r="DWW52" s="179"/>
      <c r="DWX52" s="179"/>
      <c r="DWY52" s="179"/>
      <c r="DWZ52" s="179"/>
      <c r="DXA52" s="179"/>
      <c r="DXB52" s="179"/>
      <c r="DXC52" s="179"/>
      <c r="DXD52" s="179"/>
      <c r="DXE52" s="179"/>
      <c r="DXF52" s="179"/>
      <c r="DXG52" s="179"/>
      <c r="DXH52" s="179"/>
      <c r="DXI52" s="179"/>
      <c r="DXJ52" s="179"/>
      <c r="DXK52" s="179"/>
      <c r="DXL52" s="179"/>
      <c r="DXM52" s="179"/>
      <c r="DXN52" s="179"/>
      <c r="DXO52" s="179"/>
      <c r="DXP52" s="179"/>
      <c r="DXQ52" s="179"/>
      <c r="DXR52" s="179"/>
      <c r="DXS52" s="179"/>
      <c r="DXT52" s="179"/>
      <c r="DXU52" s="179"/>
      <c r="DXV52" s="179"/>
      <c r="DXW52" s="179"/>
      <c r="DXX52" s="179"/>
      <c r="DXY52" s="179"/>
      <c r="DXZ52" s="179"/>
      <c r="DYA52" s="179"/>
      <c r="DYB52" s="179"/>
      <c r="DYC52" s="179"/>
      <c r="DYD52" s="179"/>
      <c r="DYE52" s="179"/>
      <c r="DYF52" s="179"/>
      <c r="DYG52" s="179"/>
      <c r="DYH52" s="179"/>
      <c r="DYI52" s="179"/>
      <c r="DYJ52" s="179"/>
      <c r="DYK52" s="179"/>
      <c r="DYL52" s="179"/>
      <c r="DYM52" s="179"/>
      <c r="DYN52" s="179"/>
      <c r="DYO52" s="179"/>
      <c r="DYP52" s="179"/>
      <c r="DYQ52" s="179"/>
      <c r="DYR52" s="179"/>
      <c r="DYS52" s="179"/>
      <c r="DYT52" s="179"/>
      <c r="DYU52" s="179"/>
      <c r="DYV52" s="179"/>
      <c r="DYW52" s="179"/>
      <c r="DYX52" s="179"/>
      <c r="DYY52" s="179"/>
      <c r="DYZ52" s="179"/>
      <c r="DZA52" s="179"/>
      <c r="DZB52" s="179"/>
      <c r="DZC52" s="179"/>
      <c r="DZD52" s="179"/>
      <c r="DZE52" s="179"/>
      <c r="DZF52" s="179"/>
      <c r="DZG52" s="179"/>
      <c r="DZH52" s="179"/>
      <c r="DZI52" s="179"/>
      <c r="DZJ52" s="179"/>
      <c r="DZK52" s="179"/>
      <c r="DZL52" s="179"/>
      <c r="DZM52" s="179"/>
      <c r="DZN52" s="179"/>
      <c r="DZO52" s="179"/>
      <c r="DZP52" s="179"/>
      <c r="DZQ52" s="179"/>
      <c r="DZR52" s="179"/>
      <c r="DZS52" s="179"/>
      <c r="DZT52" s="179"/>
      <c r="DZU52" s="179"/>
      <c r="DZV52" s="179"/>
      <c r="DZW52" s="179"/>
      <c r="DZX52" s="179"/>
      <c r="DZY52" s="179"/>
      <c r="DZZ52" s="179"/>
      <c r="EAA52" s="179"/>
      <c r="EAB52" s="179"/>
      <c r="EAC52" s="179"/>
      <c r="EAD52" s="179"/>
      <c r="EAE52" s="179"/>
      <c r="EAF52" s="179"/>
      <c r="EAG52" s="179"/>
      <c r="EAH52" s="179"/>
      <c r="EAI52" s="179"/>
      <c r="EAJ52" s="179"/>
      <c r="EAK52" s="179"/>
      <c r="EAL52" s="179"/>
      <c r="EAM52" s="179"/>
      <c r="EAN52" s="179"/>
      <c r="EAO52" s="179"/>
      <c r="EAP52" s="179"/>
      <c r="EAQ52" s="179"/>
      <c r="EAR52" s="179"/>
      <c r="EAS52" s="179"/>
      <c r="EAT52" s="179"/>
      <c r="EAU52" s="179"/>
      <c r="EAV52" s="179"/>
      <c r="EAW52" s="179"/>
      <c r="EAX52" s="179"/>
      <c r="EAY52" s="179"/>
      <c r="EAZ52" s="179"/>
      <c r="EBA52" s="179"/>
      <c r="EBB52" s="179"/>
      <c r="EBC52" s="179"/>
      <c r="EBD52" s="179"/>
      <c r="EBE52" s="179"/>
      <c r="EBF52" s="179"/>
      <c r="EBG52" s="179"/>
      <c r="EBH52" s="179"/>
      <c r="EBI52" s="179"/>
      <c r="EBJ52" s="179"/>
      <c r="EBK52" s="179"/>
      <c r="EBL52" s="179"/>
      <c r="EBM52" s="179"/>
      <c r="EBN52" s="179"/>
      <c r="EBO52" s="179"/>
      <c r="EBP52" s="179"/>
      <c r="EBQ52" s="179"/>
      <c r="EBR52" s="179"/>
      <c r="EBS52" s="179"/>
      <c r="EBT52" s="179"/>
      <c r="EBU52" s="179"/>
      <c r="EBV52" s="179"/>
      <c r="EBW52" s="179"/>
      <c r="EBX52" s="179"/>
      <c r="EBY52" s="179"/>
      <c r="EBZ52" s="179"/>
      <c r="ECA52" s="179"/>
      <c r="ECB52" s="179"/>
      <c r="ECC52" s="179"/>
      <c r="ECD52" s="179"/>
      <c r="ECE52" s="179"/>
      <c r="ECF52" s="179"/>
      <c r="ECG52" s="179"/>
      <c r="ECH52" s="179"/>
      <c r="ECI52" s="179"/>
      <c r="ECJ52" s="179"/>
      <c r="ECK52" s="179"/>
      <c r="ECL52" s="179"/>
      <c r="ECM52" s="179"/>
      <c r="ECN52" s="179"/>
      <c r="ECO52" s="179"/>
      <c r="ECP52" s="179"/>
      <c r="ECQ52" s="179"/>
      <c r="ECR52" s="179"/>
      <c r="ECS52" s="179"/>
      <c r="ECT52" s="179"/>
      <c r="ECU52" s="179"/>
      <c r="ECV52" s="179"/>
      <c r="ECW52" s="179"/>
      <c r="ECX52" s="179"/>
      <c r="ECY52" s="179"/>
      <c r="ECZ52" s="179"/>
      <c r="EDA52" s="179"/>
      <c r="EDB52" s="179"/>
      <c r="EDC52" s="179"/>
      <c r="EDD52" s="179"/>
      <c r="EDE52" s="179"/>
      <c r="EDF52" s="179"/>
      <c r="EDG52" s="179"/>
      <c r="EDH52" s="179"/>
      <c r="EDI52" s="179"/>
      <c r="EDJ52" s="179"/>
      <c r="EDK52" s="179"/>
      <c r="EDL52" s="179"/>
      <c r="EDM52" s="179"/>
      <c r="EDN52" s="179"/>
      <c r="EDO52" s="179"/>
      <c r="EDP52" s="179"/>
      <c r="EDQ52" s="179"/>
      <c r="EDR52" s="179"/>
      <c r="EDS52" s="179"/>
      <c r="EDT52" s="179"/>
      <c r="EDU52" s="179"/>
      <c r="EDV52" s="179"/>
      <c r="EDW52" s="179"/>
      <c r="EDX52" s="179"/>
      <c r="EDY52" s="179"/>
      <c r="EDZ52" s="179"/>
      <c r="EEA52" s="179"/>
      <c r="EEB52" s="179"/>
      <c r="EEC52" s="179"/>
      <c r="EED52" s="179"/>
      <c r="EEE52" s="179"/>
      <c r="EEF52" s="179"/>
      <c r="EEG52" s="179"/>
      <c r="EEH52" s="179"/>
      <c r="EEI52" s="179"/>
      <c r="EEJ52" s="179"/>
      <c r="EEK52" s="179"/>
      <c r="EEL52" s="179"/>
      <c r="EEM52" s="179"/>
      <c r="EEN52" s="179"/>
      <c r="EEO52" s="179"/>
      <c r="EEP52" s="179"/>
      <c r="EEQ52" s="179"/>
      <c r="EER52" s="179"/>
      <c r="EES52" s="179"/>
      <c r="EET52" s="179"/>
      <c r="EEU52" s="179"/>
      <c r="EEV52" s="179"/>
      <c r="EEW52" s="179"/>
      <c r="EEX52" s="179"/>
      <c r="EEY52" s="179"/>
      <c r="EEZ52" s="179"/>
      <c r="EFA52" s="179"/>
      <c r="EFB52" s="179"/>
      <c r="EFC52" s="179"/>
      <c r="EFD52" s="179"/>
      <c r="EFE52" s="179"/>
      <c r="EFF52" s="179"/>
      <c r="EFG52" s="179"/>
      <c r="EFH52" s="179"/>
      <c r="EFI52" s="179"/>
      <c r="EFJ52" s="179"/>
      <c r="EFK52" s="179"/>
      <c r="EFL52" s="179"/>
      <c r="EFM52" s="179"/>
      <c r="EFN52" s="179"/>
      <c r="EFO52" s="179"/>
      <c r="EFP52" s="179"/>
      <c r="EFQ52" s="179"/>
      <c r="EFR52" s="179"/>
      <c r="EFS52" s="179"/>
      <c r="EFT52" s="179"/>
      <c r="EFU52" s="179"/>
      <c r="EFV52" s="179"/>
      <c r="EFW52" s="179"/>
      <c r="EFX52" s="179"/>
      <c r="EFY52" s="179"/>
      <c r="EFZ52" s="179"/>
      <c r="EGA52" s="179"/>
      <c r="EGB52" s="179"/>
      <c r="EGC52" s="179"/>
      <c r="EGD52" s="179"/>
      <c r="EGE52" s="179"/>
      <c r="EGF52" s="179"/>
      <c r="EGG52" s="179"/>
      <c r="EGH52" s="179"/>
      <c r="EGI52" s="179"/>
      <c r="EGJ52" s="179"/>
      <c r="EGK52" s="179"/>
      <c r="EGL52" s="179"/>
      <c r="EGM52" s="179"/>
      <c r="EGN52" s="179"/>
      <c r="EGO52" s="179"/>
      <c r="EGP52" s="179"/>
      <c r="EGQ52" s="179"/>
      <c r="EGR52" s="179"/>
      <c r="EGS52" s="179"/>
      <c r="EGT52" s="179"/>
      <c r="EGU52" s="179"/>
      <c r="EGV52" s="179"/>
      <c r="EGW52" s="179"/>
      <c r="EGX52" s="179"/>
      <c r="EGY52" s="179"/>
      <c r="EGZ52" s="179"/>
      <c r="EHA52" s="179"/>
      <c r="EHB52" s="179"/>
      <c r="EHC52" s="179"/>
      <c r="EHD52" s="179"/>
      <c r="EHE52" s="179"/>
      <c r="EHF52" s="179"/>
      <c r="EHG52" s="179"/>
      <c r="EHH52" s="179"/>
      <c r="EHI52" s="179"/>
      <c r="EHJ52" s="179"/>
      <c r="EHK52" s="179"/>
      <c r="EHL52" s="179"/>
      <c r="EHM52" s="179"/>
      <c r="EHN52" s="179"/>
      <c r="EHO52" s="179"/>
      <c r="EHP52" s="179"/>
      <c r="EHQ52" s="179"/>
      <c r="EHR52" s="179"/>
      <c r="EHS52" s="179"/>
      <c r="EHT52" s="179"/>
      <c r="EHU52" s="179"/>
      <c r="EHV52" s="179"/>
      <c r="EHW52" s="179"/>
      <c r="EHX52" s="179"/>
      <c r="EHY52" s="179"/>
      <c r="EHZ52" s="179"/>
      <c r="EIA52" s="179"/>
      <c r="EIB52" s="179"/>
      <c r="EIC52" s="179"/>
      <c r="EID52" s="179"/>
      <c r="EIE52" s="179"/>
      <c r="EIF52" s="179"/>
      <c r="EIG52" s="179"/>
      <c r="EIH52" s="179"/>
      <c r="EII52" s="179"/>
      <c r="EIJ52" s="179"/>
      <c r="EIK52" s="179"/>
      <c r="EIL52" s="179"/>
      <c r="EIM52" s="179"/>
      <c r="EIN52" s="179"/>
      <c r="EIO52" s="179"/>
      <c r="EIP52" s="179"/>
      <c r="EIQ52" s="179"/>
      <c r="EIR52" s="179"/>
      <c r="EIS52" s="179"/>
      <c r="EIT52" s="179"/>
      <c r="EIU52" s="179"/>
      <c r="EIV52" s="179"/>
      <c r="EIW52" s="179"/>
      <c r="EIX52" s="179"/>
      <c r="EIY52" s="179"/>
      <c r="EIZ52" s="179"/>
      <c r="EJA52" s="179"/>
      <c r="EJB52" s="179"/>
      <c r="EJC52" s="179"/>
      <c r="EJD52" s="179"/>
      <c r="EJE52" s="179"/>
      <c r="EJF52" s="179"/>
      <c r="EJG52" s="179"/>
      <c r="EJH52" s="179"/>
      <c r="EJI52" s="179"/>
      <c r="EJJ52" s="179"/>
      <c r="EJK52" s="179"/>
      <c r="EJL52" s="179"/>
      <c r="EJM52" s="179"/>
      <c r="EJN52" s="179"/>
      <c r="EJO52" s="179"/>
      <c r="EJP52" s="179"/>
      <c r="EJQ52" s="179"/>
      <c r="EJR52" s="179"/>
      <c r="EJS52" s="179"/>
      <c r="EJT52" s="179"/>
      <c r="EJU52" s="179"/>
      <c r="EJV52" s="179"/>
      <c r="EJW52" s="179"/>
      <c r="EJX52" s="179"/>
      <c r="EJY52" s="179"/>
      <c r="EJZ52" s="179"/>
      <c r="EKA52" s="179"/>
      <c r="EKB52" s="179"/>
      <c r="EKC52" s="179"/>
      <c r="EKD52" s="179"/>
      <c r="EKE52" s="179"/>
      <c r="EKF52" s="179"/>
      <c r="EKG52" s="179"/>
      <c r="EKH52" s="179"/>
      <c r="EKI52" s="179"/>
      <c r="EKJ52" s="179"/>
      <c r="EKK52" s="179"/>
      <c r="EKL52" s="179"/>
      <c r="EKM52" s="179"/>
      <c r="EKN52" s="179"/>
      <c r="EKO52" s="179"/>
      <c r="EKP52" s="179"/>
      <c r="EKQ52" s="179"/>
      <c r="EKR52" s="179"/>
      <c r="EKS52" s="179"/>
      <c r="EKT52" s="179"/>
      <c r="EKU52" s="179"/>
      <c r="EKV52" s="179"/>
      <c r="EKW52" s="179"/>
      <c r="EKX52" s="179"/>
      <c r="EKY52" s="179"/>
      <c r="EKZ52" s="179"/>
      <c r="ELA52" s="179"/>
      <c r="ELB52" s="179"/>
      <c r="ELC52" s="179"/>
      <c r="ELD52" s="179"/>
      <c r="ELE52" s="179"/>
      <c r="ELF52" s="179"/>
      <c r="ELG52" s="179"/>
      <c r="ELH52" s="179"/>
      <c r="ELI52" s="179"/>
      <c r="ELJ52" s="179"/>
      <c r="ELK52" s="179"/>
      <c r="ELL52" s="179"/>
      <c r="ELM52" s="179"/>
      <c r="ELN52" s="179"/>
      <c r="ELO52" s="179"/>
      <c r="ELP52" s="179"/>
      <c r="ELQ52" s="179"/>
      <c r="ELR52" s="179"/>
      <c r="ELS52" s="179"/>
      <c r="ELT52" s="179"/>
      <c r="ELU52" s="179"/>
      <c r="ELV52" s="179"/>
      <c r="ELW52" s="179"/>
      <c r="ELX52" s="179"/>
      <c r="ELY52" s="179"/>
      <c r="ELZ52" s="179"/>
      <c r="EMA52" s="179"/>
      <c r="EMB52" s="179"/>
      <c r="EMC52" s="179"/>
      <c r="EMD52" s="179"/>
      <c r="EME52" s="179"/>
      <c r="EMF52" s="179"/>
      <c r="EMG52" s="179"/>
      <c r="EMH52" s="179"/>
      <c r="EMI52" s="179"/>
      <c r="EMJ52" s="179"/>
      <c r="EMK52" s="179"/>
      <c r="EML52" s="179"/>
      <c r="EMM52" s="179"/>
      <c r="EMN52" s="179"/>
      <c r="EMO52" s="179"/>
      <c r="EMP52" s="179"/>
      <c r="EMQ52" s="179"/>
      <c r="EMR52" s="179"/>
      <c r="EMS52" s="179"/>
      <c r="EMT52" s="179"/>
      <c r="EMU52" s="179"/>
      <c r="EMV52" s="179"/>
      <c r="EMW52" s="179"/>
      <c r="EMX52" s="179"/>
      <c r="EMY52" s="179"/>
      <c r="EMZ52" s="179"/>
      <c r="ENA52" s="179"/>
      <c r="ENB52" s="179"/>
      <c r="ENC52" s="179"/>
      <c r="END52" s="179"/>
      <c r="ENE52" s="179"/>
      <c r="ENF52" s="179"/>
      <c r="ENG52" s="179"/>
      <c r="ENH52" s="179"/>
      <c r="ENI52" s="179"/>
      <c r="ENJ52" s="179"/>
      <c r="ENK52" s="179"/>
      <c r="ENL52" s="179"/>
      <c r="ENM52" s="179"/>
      <c r="ENN52" s="179"/>
      <c r="ENO52" s="179"/>
      <c r="ENP52" s="179"/>
      <c r="ENQ52" s="179"/>
      <c r="ENR52" s="179"/>
      <c r="ENS52" s="179"/>
      <c r="ENT52" s="179"/>
      <c r="ENU52" s="179"/>
      <c r="ENV52" s="179"/>
      <c r="ENW52" s="179"/>
      <c r="ENX52" s="179"/>
      <c r="ENY52" s="179"/>
      <c r="ENZ52" s="179"/>
      <c r="EOA52" s="179"/>
      <c r="EOB52" s="179"/>
      <c r="EOC52" s="179"/>
      <c r="EOD52" s="179"/>
      <c r="EOE52" s="179"/>
      <c r="EOF52" s="179"/>
      <c r="EOG52" s="179"/>
      <c r="EOH52" s="179"/>
      <c r="EOI52" s="179"/>
      <c r="EOJ52" s="179"/>
      <c r="EOK52" s="179"/>
      <c r="EOL52" s="179"/>
      <c r="EOM52" s="179"/>
      <c r="EON52" s="179"/>
      <c r="EOO52" s="179"/>
      <c r="EOP52" s="179"/>
      <c r="EOQ52" s="179"/>
      <c r="EOR52" s="179"/>
      <c r="EOS52" s="179"/>
      <c r="EOT52" s="179"/>
      <c r="EOU52" s="179"/>
      <c r="EOV52" s="179"/>
      <c r="EOW52" s="179"/>
      <c r="EOX52" s="179"/>
      <c r="EOY52" s="179"/>
      <c r="EOZ52" s="179"/>
      <c r="EPA52" s="179"/>
      <c r="EPB52" s="179"/>
      <c r="EPC52" s="179"/>
      <c r="EPD52" s="179"/>
      <c r="EPE52" s="179"/>
      <c r="EPF52" s="179"/>
      <c r="EPG52" s="179"/>
      <c r="EPH52" s="179"/>
      <c r="EPI52" s="179"/>
      <c r="EPJ52" s="179"/>
      <c r="EPK52" s="179"/>
      <c r="EPL52" s="179"/>
      <c r="EPM52" s="179"/>
      <c r="EPN52" s="179"/>
      <c r="EPO52" s="179"/>
      <c r="EPP52" s="179"/>
      <c r="EPQ52" s="179"/>
      <c r="EPR52" s="179"/>
      <c r="EPS52" s="179"/>
      <c r="EPT52" s="179"/>
      <c r="EPU52" s="179"/>
      <c r="EPV52" s="179"/>
      <c r="EPW52" s="179"/>
      <c r="EPX52" s="179"/>
      <c r="EPY52" s="179"/>
      <c r="EPZ52" s="179"/>
      <c r="EQA52" s="179"/>
      <c r="EQB52" s="179"/>
      <c r="EQC52" s="179"/>
      <c r="EQD52" s="179"/>
      <c r="EQE52" s="179"/>
      <c r="EQF52" s="179"/>
      <c r="EQG52" s="179"/>
      <c r="EQH52" s="179"/>
      <c r="EQI52" s="179"/>
      <c r="EQJ52" s="179"/>
      <c r="EQK52" s="179"/>
      <c r="EQL52" s="179"/>
      <c r="EQM52" s="179"/>
      <c r="EQN52" s="179"/>
      <c r="EQO52" s="179"/>
      <c r="EQP52" s="179"/>
      <c r="EQQ52" s="179"/>
      <c r="EQR52" s="179"/>
      <c r="EQS52" s="179"/>
      <c r="EQT52" s="179"/>
      <c r="EQU52" s="179"/>
      <c r="EQV52" s="179"/>
      <c r="EQW52" s="179"/>
      <c r="EQX52" s="179"/>
      <c r="EQY52" s="179"/>
      <c r="EQZ52" s="179"/>
      <c r="ERA52" s="179"/>
      <c r="ERB52" s="179"/>
      <c r="ERC52" s="179"/>
      <c r="ERD52" s="179"/>
      <c r="ERE52" s="179"/>
      <c r="ERF52" s="179"/>
      <c r="ERG52" s="179"/>
      <c r="ERH52" s="179"/>
      <c r="ERI52" s="179"/>
      <c r="ERJ52" s="179"/>
      <c r="ERK52" s="179"/>
      <c r="ERL52" s="179"/>
      <c r="ERM52" s="179"/>
      <c r="ERN52" s="179"/>
      <c r="ERO52" s="179"/>
      <c r="ERP52" s="179"/>
      <c r="ERQ52" s="179"/>
      <c r="ERR52" s="179"/>
      <c r="ERS52" s="179"/>
      <c r="ERT52" s="179"/>
      <c r="ERU52" s="179"/>
      <c r="ERV52" s="179"/>
      <c r="ERW52" s="179"/>
      <c r="ERX52" s="179"/>
      <c r="ERY52" s="179"/>
      <c r="ERZ52" s="179"/>
      <c r="ESA52" s="179"/>
      <c r="ESB52" s="179"/>
      <c r="ESC52" s="179"/>
      <c r="ESD52" s="179"/>
      <c r="ESE52" s="179"/>
      <c r="ESF52" s="179"/>
      <c r="ESG52" s="179"/>
      <c r="ESH52" s="179"/>
      <c r="ESI52" s="179"/>
      <c r="ESJ52" s="179"/>
      <c r="ESK52" s="179"/>
      <c r="ESL52" s="179"/>
      <c r="ESM52" s="179"/>
      <c r="ESN52" s="179"/>
      <c r="ESO52" s="179"/>
      <c r="ESP52" s="179"/>
      <c r="ESQ52" s="179"/>
      <c r="ESR52" s="179"/>
      <c r="ESS52" s="179"/>
      <c r="EST52" s="179"/>
      <c r="ESU52" s="179"/>
      <c r="ESV52" s="179"/>
      <c r="ESW52" s="179"/>
      <c r="ESX52" s="179"/>
      <c r="ESY52" s="179"/>
      <c r="ESZ52" s="179"/>
      <c r="ETA52" s="179"/>
      <c r="ETB52" s="179"/>
      <c r="ETC52" s="179"/>
      <c r="ETD52" s="179"/>
      <c r="ETE52" s="179"/>
      <c r="ETF52" s="179"/>
      <c r="ETG52" s="179"/>
      <c r="ETH52" s="179"/>
      <c r="ETI52" s="179"/>
      <c r="ETJ52" s="179"/>
      <c r="ETK52" s="179"/>
      <c r="ETL52" s="179"/>
      <c r="ETM52" s="179"/>
      <c r="ETN52" s="179"/>
      <c r="ETO52" s="179"/>
      <c r="ETP52" s="179"/>
      <c r="ETQ52" s="179"/>
      <c r="ETR52" s="179"/>
      <c r="ETS52" s="179"/>
      <c r="ETT52" s="179"/>
      <c r="ETU52" s="179"/>
      <c r="ETV52" s="179"/>
      <c r="ETW52" s="179"/>
      <c r="ETX52" s="179"/>
      <c r="ETY52" s="179"/>
      <c r="ETZ52" s="179"/>
      <c r="EUA52" s="179"/>
      <c r="EUB52" s="179"/>
      <c r="EUC52" s="179"/>
      <c r="EUD52" s="179"/>
      <c r="EUE52" s="179"/>
      <c r="EUF52" s="179"/>
      <c r="EUG52" s="179"/>
      <c r="EUH52" s="179"/>
      <c r="EUI52" s="179"/>
      <c r="EUJ52" s="179"/>
      <c r="EUK52" s="179"/>
      <c r="EUL52" s="179"/>
      <c r="EUM52" s="179"/>
      <c r="EUN52" s="179"/>
      <c r="EUO52" s="179"/>
      <c r="EUP52" s="179"/>
      <c r="EUQ52" s="179"/>
      <c r="EUR52" s="179"/>
      <c r="EUS52" s="179"/>
      <c r="EUT52" s="179"/>
      <c r="EUU52" s="179"/>
      <c r="EUV52" s="179"/>
      <c r="EUW52" s="179"/>
      <c r="EUX52" s="179"/>
      <c r="EUY52" s="179"/>
      <c r="EUZ52" s="179"/>
      <c r="EVA52" s="179"/>
      <c r="EVB52" s="179"/>
      <c r="EVC52" s="179"/>
      <c r="EVD52" s="179"/>
      <c r="EVE52" s="179"/>
      <c r="EVF52" s="179"/>
      <c r="EVG52" s="179"/>
      <c r="EVH52" s="179"/>
      <c r="EVI52" s="179"/>
      <c r="EVJ52" s="179"/>
      <c r="EVK52" s="179"/>
      <c r="EVL52" s="179"/>
      <c r="EVM52" s="179"/>
      <c r="EVN52" s="179"/>
      <c r="EVO52" s="179"/>
      <c r="EVP52" s="179"/>
      <c r="EVQ52" s="179"/>
      <c r="EVR52" s="179"/>
      <c r="EVS52" s="179"/>
      <c r="EVT52" s="179"/>
      <c r="EVU52" s="179"/>
      <c r="EVV52" s="179"/>
      <c r="EVW52" s="179"/>
      <c r="EVX52" s="179"/>
      <c r="EVY52" s="179"/>
      <c r="EVZ52" s="179"/>
      <c r="EWA52" s="179"/>
      <c r="EWB52" s="179"/>
      <c r="EWC52" s="179"/>
      <c r="EWD52" s="179"/>
      <c r="EWE52" s="179"/>
      <c r="EWF52" s="179"/>
      <c r="EWG52" s="179"/>
      <c r="EWH52" s="179"/>
      <c r="EWI52" s="179"/>
      <c r="EWJ52" s="179"/>
      <c r="EWK52" s="179"/>
      <c r="EWL52" s="179"/>
      <c r="EWM52" s="179"/>
      <c r="EWN52" s="179"/>
      <c r="EWO52" s="179"/>
      <c r="EWP52" s="179"/>
      <c r="EWQ52" s="179"/>
      <c r="EWR52" s="179"/>
      <c r="EWS52" s="179"/>
      <c r="EWT52" s="179"/>
      <c r="EWU52" s="179"/>
      <c r="EWV52" s="179"/>
      <c r="EWW52" s="179"/>
      <c r="EWX52" s="179"/>
      <c r="EWY52" s="179"/>
      <c r="EWZ52" s="179"/>
      <c r="EXA52" s="179"/>
      <c r="EXB52" s="179"/>
      <c r="EXC52" s="179"/>
      <c r="EXD52" s="179"/>
      <c r="EXE52" s="179"/>
      <c r="EXF52" s="179"/>
      <c r="EXG52" s="179"/>
      <c r="EXH52" s="179"/>
      <c r="EXI52" s="179"/>
      <c r="EXJ52" s="179"/>
      <c r="EXK52" s="179"/>
      <c r="EXL52" s="179"/>
      <c r="EXM52" s="179"/>
      <c r="EXN52" s="179"/>
      <c r="EXO52" s="179"/>
      <c r="EXP52" s="179"/>
      <c r="EXQ52" s="179"/>
      <c r="EXR52" s="179"/>
      <c r="EXS52" s="179"/>
      <c r="EXT52" s="179"/>
      <c r="EXU52" s="179"/>
      <c r="EXV52" s="179"/>
      <c r="EXW52" s="179"/>
      <c r="EXX52" s="179"/>
      <c r="EXY52" s="179"/>
      <c r="EXZ52" s="179"/>
      <c r="EYA52" s="179"/>
      <c r="EYB52" s="179"/>
      <c r="EYC52" s="179"/>
      <c r="EYD52" s="179"/>
      <c r="EYE52" s="179"/>
      <c r="EYF52" s="179"/>
      <c r="EYG52" s="179"/>
      <c r="EYH52" s="179"/>
      <c r="EYI52" s="179"/>
      <c r="EYJ52" s="179"/>
      <c r="EYK52" s="179"/>
      <c r="EYL52" s="179"/>
      <c r="EYM52" s="179"/>
      <c r="EYN52" s="179"/>
      <c r="EYO52" s="179"/>
      <c r="EYP52" s="179"/>
      <c r="EYQ52" s="179"/>
      <c r="EYR52" s="179"/>
      <c r="EYS52" s="179"/>
      <c r="EYT52" s="179"/>
      <c r="EYU52" s="179"/>
      <c r="EYV52" s="179"/>
      <c r="EYW52" s="179"/>
      <c r="EYX52" s="179"/>
      <c r="EYY52" s="179"/>
      <c r="EYZ52" s="179"/>
      <c r="EZA52" s="179"/>
      <c r="EZB52" s="179"/>
      <c r="EZC52" s="179"/>
      <c r="EZD52" s="179"/>
      <c r="EZE52" s="179"/>
      <c r="EZF52" s="179"/>
      <c r="EZG52" s="179"/>
      <c r="EZH52" s="179"/>
      <c r="EZI52" s="179"/>
      <c r="EZJ52" s="179"/>
      <c r="EZK52" s="179"/>
      <c r="EZL52" s="179"/>
      <c r="EZM52" s="179"/>
      <c r="EZN52" s="179"/>
      <c r="EZO52" s="179"/>
      <c r="EZP52" s="179"/>
      <c r="EZQ52" s="179"/>
      <c r="EZR52" s="179"/>
      <c r="EZS52" s="179"/>
      <c r="EZT52" s="179"/>
      <c r="EZU52" s="179"/>
      <c r="EZV52" s="179"/>
      <c r="EZW52" s="179"/>
      <c r="EZX52" s="179"/>
      <c r="EZY52" s="179"/>
      <c r="EZZ52" s="179"/>
      <c r="FAA52" s="179"/>
      <c r="FAB52" s="179"/>
      <c r="FAC52" s="179"/>
      <c r="FAD52" s="179"/>
      <c r="FAE52" s="179"/>
      <c r="FAF52" s="179"/>
      <c r="FAG52" s="179"/>
      <c r="FAH52" s="179"/>
      <c r="FAI52" s="179"/>
      <c r="FAJ52" s="179"/>
      <c r="FAK52" s="179"/>
      <c r="FAL52" s="179"/>
      <c r="FAM52" s="179"/>
      <c r="FAN52" s="179"/>
      <c r="FAO52" s="179"/>
      <c r="FAP52" s="179"/>
      <c r="FAQ52" s="179"/>
      <c r="FAR52" s="179"/>
      <c r="FAS52" s="179"/>
      <c r="FAT52" s="179"/>
      <c r="FAU52" s="179"/>
      <c r="FAV52" s="179"/>
      <c r="FAW52" s="179"/>
      <c r="FAX52" s="179"/>
      <c r="FAY52" s="179"/>
      <c r="FAZ52" s="179"/>
      <c r="FBA52" s="179"/>
      <c r="FBB52" s="179"/>
      <c r="FBC52" s="179"/>
      <c r="FBD52" s="179"/>
      <c r="FBE52" s="179"/>
      <c r="FBF52" s="179"/>
      <c r="FBG52" s="179"/>
      <c r="FBH52" s="179"/>
      <c r="FBI52" s="179"/>
      <c r="FBJ52" s="179"/>
      <c r="FBK52" s="179"/>
      <c r="FBL52" s="179"/>
      <c r="FBM52" s="179"/>
      <c r="FBN52" s="179"/>
      <c r="FBO52" s="179"/>
      <c r="FBP52" s="179"/>
      <c r="FBQ52" s="179"/>
      <c r="FBR52" s="179"/>
      <c r="FBS52" s="179"/>
      <c r="FBT52" s="179"/>
      <c r="FBU52" s="179"/>
      <c r="FBV52" s="179"/>
      <c r="FBW52" s="179"/>
      <c r="FBX52" s="179"/>
      <c r="FBY52" s="179"/>
      <c r="FBZ52" s="179"/>
      <c r="FCA52" s="179"/>
      <c r="FCB52" s="179"/>
      <c r="FCC52" s="179"/>
      <c r="FCD52" s="179"/>
      <c r="FCE52" s="179"/>
      <c r="FCF52" s="179"/>
      <c r="FCG52" s="179"/>
      <c r="FCH52" s="179"/>
      <c r="FCI52" s="179"/>
      <c r="FCJ52" s="179"/>
      <c r="FCK52" s="179"/>
      <c r="FCL52" s="179"/>
      <c r="FCM52" s="179"/>
      <c r="FCN52" s="179"/>
      <c r="FCO52" s="179"/>
      <c r="FCP52" s="179"/>
      <c r="FCQ52" s="179"/>
      <c r="FCR52" s="179"/>
      <c r="FCS52" s="179"/>
      <c r="FCT52" s="179"/>
      <c r="FCU52" s="179"/>
      <c r="FCV52" s="179"/>
      <c r="FCW52" s="179"/>
      <c r="FCX52" s="179"/>
      <c r="FCY52" s="179"/>
      <c r="FCZ52" s="179"/>
      <c r="FDA52" s="179"/>
      <c r="FDB52" s="179"/>
      <c r="FDC52" s="179"/>
      <c r="FDD52" s="179"/>
      <c r="FDE52" s="179"/>
      <c r="FDF52" s="179"/>
      <c r="FDG52" s="179"/>
      <c r="FDH52" s="179"/>
      <c r="FDI52" s="179"/>
      <c r="FDJ52" s="179"/>
      <c r="FDK52" s="179"/>
      <c r="FDL52" s="179"/>
      <c r="FDM52" s="179"/>
      <c r="FDN52" s="179"/>
      <c r="FDO52" s="179"/>
      <c r="FDP52" s="179"/>
      <c r="FDQ52" s="179"/>
      <c r="FDR52" s="179"/>
      <c r="FDS52" s="179"/>
      <c r="FDT52" s="179"/>
      <c r="FDU52" s="179"/>
      <c r="FDV52" s="179"/>
      <c r="FDW52" s="179"/>
      <c r="FDX52" s="179"/>
      <c r="FDY52" s="179"/>
      <c r="FDZ52" s="179"/>
      <c r="FEA52" s="179"/>
      <c r="FEB52" s="179"/>
      <c r="FEC52" s="179"/>
      <c r="FED52" s="179"/>
      <c r="FEE52" s="179"/>
      <c r="FEF52" s="179"/>
      <c r="FEG52" s="179"/>
      <c r="FEH52" s="179"/>
      <c r="FEI52" s="179"/>
      <c r="FEJ52" s="179"/>
      <c r="FEK52" s="179"/>
      <c r="FEL52" s="179"/>
      <c r="FEM52" s="179"/>
      <c r="FEN52" s="179"/>
      <c r="FEO52" s="179"/>
      <c r="FEP52" s="179"/>
      <c r="FEQ52" s="179"/>
      <c r="FER52" s="179"/>
      <c r="FES52" s="179"/>
      <c r="FET52" s="179"/>
      <c r="FEU52" s="179"/>
      <c r="FEV52" s="179"/>
      <c r="FEW52" s="179"/>
      <c r="FEX52" s="179"/>
      <c r="FEY52" s="179"/>
      <c r="FEZ52" s="179"/>
      <c r="FFA52" s="179"/>
      <c r="FFB52" s="179"/>
      <c r="FFC52" s="179"/>
      <c r="FFD52" s="179"/>
      <c r="FFE52" s="179"/>
      <c r="FFF52" s="179"/>
      <c r="FFG52" s="179"/>
      <c r="FFH52" s="179"/>
      <c r="FFI52" s="179"/>
      <c r="FFJ52" s="179"/>
      <c r="FFK52" s="179"/>
      <c r="FFL52" s="179"/>
      <c r="FFM52" s="179"/>
      <c r="FFN52" s="179"/>
      <c r="FFO52" s="179"/>
      <c r="FFP52" s="179"/>
      <c r="FFQ52" s="179"/>
      <c r="FFR52" s="179"/>
      <c r="FFS52" s="179"/>
      <c r="FFT52" s="179"/>
      <c r="FFU52" s="179"/>
      <c r="FFV52" s="179"/>
      <c r="FFW52" s="179"/>
      <c r="FFX52" s="179"/>
      <c r="FFY52" s="179"/>
      <c r="FFZ52" s="179"/>
      <c r="FGA52" s="179"/>
      <c r="FGB52" s="179"/>
      <c r="FGC52" s="179"/>
      <c r="FGD52" s="179"/>
      <c r="FGE52" s="179"/>
      <c r="FGF52" s="179"/>
      <c r="FGG52" s="179"/>
      <c r="FGH52" s="179"/>
      <c r="FGI52" s="179"/>
      <c r="FGJ52" s="179"/>
      <c r="FGK52" s="179"/>
      <c r="FGL52" s="179"/>
      <c r="FGM52" s="179"/>
      <c r="FGN52" s="179"/>
      <c r="FGO52" s="179"/>
      <c r="FGP52" s="179"/>
      <c r="FGQ52" s="179"/>
      <c r="FGR52" s="179"/>
      <c r="FGS52" s="179"/>
      <c r="FGT52" s="179"/>
      <c r="FGU52" s="179"/>
      <c r="FGV52" s="179"/>
      <c r="FGW52" s="179"/>
      <c r="FGX52" s="179"/>
      <c r="FGY52" s="179"/>
      <c r="FGZ52" s="179"/>
      <c r="FHA52" s="179"/>
      <c r="FHB52" s="179"/>
      <c r="FHC52" s="179"/>
      <c r="FHD52" s="179"/>
      <c r="FHE52" s="179"/>
      <c r="FHF52" s="179"/>
      <c r="FHG52" s="179"/>
      <c r="FHH52" s="179"/>
      <c r="FHI52" s="179"/>
      <c r="FHJ52" s="179"/>
      <c r="FHK52" s="179"/>
      <c r="FHL52" s="179"/>
      <c r="FHM52" s="179"/>
      <c r="FHN52" s="179"/>
      <c r="FHO52" s="179"/>
      <c r="FHP52" s="179"/>
      <c r="FHQ52" s="179"/>
      <c r="FHR52" s="179"/>
      <c r="FHS52" s="179"/>
      <c r="FHT52" s="179"/>
      <c r="FHU52" s="179"/>
      <c r="FHV52" s="179"/>
      <c r="FHW52" s="179"/>
      <c r="FHX52" s="179"/>
      <c r="FHY52" s="179"/>
      <c r="FHZ52" s="179"/>
      <c r="FIA52" s="179"/>
      <c r="FIB52" s="179"/>
      <c r="FIC52" s="179"/>
      <c r="FID52" s="179"/>
      <c r="FIE52" s="179"/>
      <c r="FIF52" s="179"/>
      <c r="FIG52" s="179"/>
      <c r="FIH52" s="179"/>
      <c r="FII52" s="179"/>
      <c r="FIJ52" s="179"/>
      <c r="FIK52" s="179"/>
      <c r="FIL52" s="179"/>
      <c r="FIM52" s="179"/>
      <c r="FIN52" s="179"/>
      <c r="FIO52" s="179"/>
      <c r="FIP52" s="179"/>
      <c r="FIQ52" s="179"/>
      <c r="FIR52" s="179"/>
      <c r="FIS52" s="179"/>
      <c r="FIT52" s="179"/>
      <c r="FIU52" s="179"/>
      <c r="FIV52" s="179"/>
      <c r="FIW52" s="179"/>
      <c r="FIX52" s="179"/>
      <c r="FIY52" s="179"/>
      <c r="FIZ52" s="179"/>
      <c r="FJA52" s="179"/>
      <c r="FJB52" s="179"/>
      <c r="FJC52" s="179"/>
      <c r="FJD52" s="179"/>
      <c r="FJE52" s="179"/>
      <c r="FJF52" s="179"/>
      <c r="FJG52" s="179"/>
      <c r="FJH52" s="179"/>
      <c r="FJI52" s="179"/>
      <c r="FJJ52" s="179"/>
      <c r="FJK52" s="179"/>
      <c r="FJL52" s="179"/>
      <c r="FJM52" s="179"/>
      <c r="FJN52" s="179"/>
      <c r="FJO52" s="179"/>
      <c r="FJP52" s="179"/>
      <c r="FJQ52" s="179"/>
      <c r="FJR52" s="179"/>
      <c r="FJS52" s="179"/>
      <c r="FJT52" s="179"/>
      <c r="FJU52" s="179"/>
      <c r="FJV52" s="179"/>
      <c r="FJW52" s="179"/>
      <c r="FJX52" s="179"/>
      <c r="FJY52" s="179"/>
      <c r="FJZ52" s="179"/>
      <c r="FKA52" s="179"/>
      <c r="FKB52" s="179"/>
      <c r="FKC52" s="179"/>
      <c r="FKD52" s="179"/>
      <c r="FKE52" s="179"/>
      <c r="FKF52" s="179"/>
      <c r="FKG52" s="179"/>
      <c r="FKH52" s="179"/>
      <c r="FKI52" s="179"/>
      <c r="FKJ52" s="179"/>
      <c r="FKK52" s="179"/>
      <c r="FKL52" s="179"/>
      <c r="FKM52" s="179"/>
      <c r="FKN52" s="179"/>
      <c r="FKO52" s="179"/>
      <c r="FKP52" s="179"/>
      <c r="FKQ52" s="179"/>
      <c r="FKR52" s="179"/>
      <c r="FKS52" s="179"/>
      <c r="FKT52" s="179"/>
      <c r="FKU52" s="179"/>
      <c r="FKV52" s="179"/>
      <c r="FKW52" s="179"/>
      <c r="FKX52" s="179"/>
      <c r="FKY52" s="179"/>
      <c r="FKZ52" s="179"/>
      <c r="FLA52" s="179"/>
      <c r="FLB52" s="179"/>
      <c r="FLC52" s="179"/>
      <c r="FLD52" s="179"/>
      <c r="FLE52" s="179"/>
      <c r="FLF52" s="179"/>
      <c r="FLG52" s="179"/>
      <c r="FLH52" s="179"/>
      <c r="FLI52" s="179"/>
      <c r="FLJ52" s="179"/>
      <c r="FLK52" s="179"/>
      <c r="FLL52" s="179"/>
      <c r="FLM52" s="179"/>
      <c r="FLN52" s="179"/>
      <c r="FLO52" s="179"/>
      <c r="FLP52" s="179"/>
      <c r="FLQ52" s="179"/>
      <c r="FLR52" s="179"/>
      <c r="FLS52" s="179"/>
      <c r="FLT52" s="179"/>
      <c r="FLU52" s="179"/>
      <c r="FLV52" s="179"/>
      <c r="FLW52" s="179"/>
      <c r="FLX52" s="179"/>
      <c r="FLY52" s="179"/>
      <c r="FLZ52" s="179"/>
      <c r="FMA52" s="179"/>
      <c r="FMB52" s="179"/>
      <c r="FMC52" s="179"/>
      <c r="FMD52" s="179"/>
      <c r="FME52" s="179"/>
      <c r="FMF52" s="179"/>
      <c r="FMG52" s="179"/>
      <c r="FMH52" s="179"/>
      <c r="FMI52" s="179"/>
      <c r="FMJ52" s="179"/>
      <c r="FMK52" s="179"/>
      <c r="FML52" s="179"/>
      <c r="FMM52" s="179"/>
      <c r="FMN52" s="179"/>
      <c r="FMO52" s="179"/>
      <c r="FMP52" s="179"/>
      <c r="FMQ52" s="179"/>
      <c r="FMR52" s="179"/>
      <c r="FMS52" s="179"/>
      <c r="FMT52" s="179"/>
      <c r="FMU52" s="179"/>
      <c r="FMV52" s="179"/>
      <c r="FMW52" s="179"/>
      <c r="FMX52" s="179"/>
      <c r="FMY52" s="179"/>
      <c r="FMZ52" s="179"/>
      <c r="FNA52" s="179"/>
      <c r="FNB52" s="179"/>
      <c r="FNC52" s="179"/>
      <c r="FND52" s="179"/>
      <c r="FNE52" s="179"/>
      <c r="FNF52" s="179"/>
      <c r="FNG52" s="179"/>
      <c r="FNH52" s="179"/>
      <c r="FNI52" s="179"/>
      <c r="FNJ52" s="179"/>
      <c r="FNK52" s="179"/>
      <c r="FNL52" s="179"/>
      <c r="FNM52" s="179"/>
      <c r="FNN52" s="179"/>
      <c r="FNO52" s="179"/>
      <c r="FNP52" s="179"/>
      <c r="FNQ52" s="179"/>
      <c r="FNR52" s="179"/>
      <c r="FNS52" s="179"/>
      <c r="FNT52" s="179"/>
      <c r="FNU52" s="179"/>
      <c r="FNV52" s="179"/>
      <c r="FNW52" s="179"/>
      <c r="FNX52" s="179"/>
      <c r="FNY52" s="179"/>
      <c r="FNZ52" s="179"/>
      <c r="FOA52" s="179"/>
      <c r="FOB52" s="179"/>
      <c r="FOC52" s="179"/>
      <c r="FOD52" s="179"/>
      <c r="FOE52" s="179"/>
      <c r="FOF52" s="179"/>
      <c r="FOG52" s="179"/>
      <c r="FOH52" s="179"/>
      <c r="FOI52" s="179"/>
      <c r="FOJ52" s="179"/>
      <c r="FOK52" s="179"/>
      <c r="FOL52" s="179"/>
      <c r="FOM52" s="179"/>
      <c r="FON52" s="179"/>
      <c r="FOO52" s="179"/>
      <c r="FOP52" s="179"/>
      <c r="FOQ52" s="179"/>
      <c r="FOR52" s="179"/>
      <c r="FOS52" s="179"/>
      <c r="FOT52" s="179"/>
      <c r="FOU52" s="179"/>
      <c r="FOV52" s="179"/>
      <c r="FOW52" s="179"/>
      <c r="FOX52" s="179"/>
      <c r="FOY52" s="179"/>
      <c r="FOZ52" s="179"/>
      <c r="FPA52" s="179"/>
      <c r="FPB52" s="179"/>
      <c r="FPC52" s="179"/>
      <c r="FPD52" s="179"/>
      <c r="FPE52" s="179"/>
      <c r="FPF52" s="179"/>
      <c r="FPG52" s="179"/>
      <c r="FPH52" s="179"/>
      <c r="FPI52" s="179"/>
      <c r="FPJ52" s="179"/>
      <c r="FPK52" s="179"/>
      <c r="FPL52" s="179"/>
      <c r="FPM52" s="179"/>
      <c r="FPN52" s="179"/>
      <c r="FPO52" s="179"/>
      <c r="FPP52" s="179"/>
      <c r="FPQ52" s="179"/>
      <c r="FPR52" s="179"/>
      <c r="FPS52" s="179"/>
      <c r="FPT52" s="179"/>
      <c r="FPU52" s="179"/>
      <c r="FPV52" s="179"/>
      <c r="FPW52" s="179"/>
      <c r="FPX52" s="179"/>
      <c r="FPY52" s="179"/>
      <c r="FPZ52" s="179"/>
      <c r="FQA52" s="179"/>
      <c r="FQB52" s="179"/>
      <c r="FQC52" s="179"/>
      <c r="FQD52" s="179"/>
      <c r="FQE52" s="179"/>
      <c r="FQF52" s="179"/>
      <c r="FQG52" s="179"/>
      <c r="FQH52" s="179"/>
      <c r="FQI52" s="179"/>
      <c r="FQJ52" s="179"/>
      <c r="FQK52" s="179"/>
      <c r="FQL52" s="179"/>
      <c r="FQM52" s="179"/>
      <c r="FQN52" s="179"/>
      <c r="FQO52" s="179"/>
      <c r="FQP52" s="179"/>
      <c r="FQQ52" s="179"/>
      <c r="FQR52" s="179"/>
      <c r="FQS52" s="179"/>
      <c r="FQT52" s="179"/>
      <c r="FQU52" s="179"/>
      <c r="FQV52" s="179"/>
      <c r="FQW52" s="179"/>
      <c r="FQX52" s="179"/>
      <c r="FQY52" s="179"/>
      <c r="FQZ52" s="179"/>
      <c r="FRA52" s="179"/>
      <c r="FRB52" s="179"/>
      <c r="FRC52" s="179"/>
      <c r="FRD52" s="179"/>
      <c r="FRE52" s="179"/>
      <c r="FRF52" s="179"/>
      <c r="FRG52" s="179"/>
      <c r="FRH52" s="179"/>
      <c r="FRI52" s="179"/>
      <c r="FRJ52" s="179"/>
      <c r="FRK52" s="179"/>
      <c r="FRL52" s="179"/>
      <c r="FRM52" s="179"/>
      <c r="FRN52" s="179"/>
      <c r="FRO52" s="179"/>
      <c r="FRP52" s="179"/>
      <c r="FRQ52" s="179"/>
      <c r="FRR52" s="179"/>
      <c r="FRS52" s="179"/>
      <c r="FRT52" s="179"/>
      <c r="FRU52" s="179"/>
      <c r="FRV52" s="179"/>
      <c r="FRW52" s="179"/>
      <c r="FRX52" s="179"/>
      <c r="FRY52" s="179"/>
      <c r="FRZ52" s="179"/>
      <c r="FSA52" s="179"/>
      <c r="FSB52" s="179"/>
      <c r="FSC52" s="179"/>
      <c r="FSD52" s="179"/>
      <c r="FSE52" s="179"/>
      <c r="FSF52" s="179"/>
      <c r="FSG52" s="179"/>
      <c r="FSH52" s="179"/>
      <c r="FSI52" s="179"/>
      <c r="FSJ52" s="179"/>
      <c r="FSK52" s="179"/>
      <c r="FSL52" s="179"/>
      <c r="FSM52" s="179"/>
      <c r="FSN52" s="179"/>
      <c r="FSO52" s="179"/>
      <c r="FSP52" s="179"/>
      <c r="FSQ52" s="179"/>
      <c r="FSR52" s="179"/>
      <c r="FSS52" s="179"/>
      <c r="FST52" s="179"/>
      <c r="FSU52" s="179"/>
      <c r="FSV52" s="179"/>
      <c r="FSW52" s="179"/>
      <c r="FSX52" s="179"/>
      <c r="FSY52" s="179"/>
      <c r="FSZ52" s="179"/>
      <c r="FTA52" s="179"/>
      <c r="FTB52" s="179"/>
      <c r="FTC52" s="179"/>
      <c r="FTD52" s="179"/>
      <c r="FTE52" s="179"/>
      <c r="FTF52" s="179"/>
      <c r="FTG52" s="179"/>
      <c r="FTH52" s="179"/>
      <c r="FTI52" s="179"/>
      <c r="FTJ52" s="179"/>
      <c r="FTK52" s="179"/>
      <c r="FTL52" s="179"/>
      <c r="FTM52" s="179"/>
      <c r="FTN52" s="179"/>
      <c r="FTO52" s="179"/>
      <c r="FTP52" s="179"/>
      <c r="FTQ52" s="179"/>
      <c r="FTR52" s="179"/>
      <c r="FTS52" s="179"/>
      <c r="FTT52" s="179"/>
      <c r="FTU52" s="179"/>
      <c r="FTV52" s="179"/>
      <c r="FTW52" s="179"/>
      <c r="FTX52" s="179"/>
      <c r="FTY52" s="179"/>
      <c r="FTZ52" s="179"/>
      <c r="FUA52" s="179"/>
      <c r="FUB52" s="179"/>
      <c r="FUC52" s="179"/>
      <c r="FUD52" s="179"/>
      <c r="FUE52" s="179"/>
      <c r="FUF52" s="179"/>
      <c r="FUG52" s="179"/>
      <c r="FUH52" s="179"/>
      <c r="FUI52" s="179"/>
      <c r="FUJ52" s="179"/>
      <c r="FUK52" s="179"/>
      <c r="FUL52" s="179"/>
      <c r="FUM52" s="179"/>
      <c r="FUN52" s="179"/>
      <c r="FUO52" s="179"/>
      <c r="FUP52" s="179"/>
      <c r="FUQ52" s="179"/>
      <c r="FUR52" s="179"/>
      <c r="FUS52" s="179"/>
      <c r="FUT52" s="179"/>
      <c r="FUU52" s="179"/>
      <c r="FUV52" s="179"/>
      <c r="FUW52" s="179"/>
      <c r="FUX52" s="179"/>
      <c r="FUY52" s="179"/>
      <c r="FUZ52" s="179"/>
      <c r="FVA52" s="179"/>
      <c r="FVB52" s="179"/>
      <c r="FVC52" s="179"/>
      <c r="FVD52" s="179"/>
      <c r="FVE52" s="179"/>
      <c r="FVF52" s="179"/>
      <c r="FVG52" s="179"/>
      <c r="FVH52" s="179"/>
      <c r="FVI52" s="179"/>
      <c r="FVJ52" s="179"/>
      <c r="FVK52" s="179"/>
      <c r="FVL52" s="179"/>
      <c r="FVM52" s="179"/>
      <c r="FVN52" s="179"/>
      <c r="FVO52" s="179"/>
      <c r="FVP52" s="179"/>
      <c r="FVQ52" s="179"/>
      <c r="FVR52" s="179"/>
      <c r="FVS52" s="179"/>
      <c r="FVT52" s="179"/>
      <c r="FVU52" s="179"/>
      <c r="FVV52" s="179"/>
      <c r="FVW52" s="179"/>
      <c r="FVX52" s="179"/>
      <c r="FVY52" s="179"/>
      <c r="FVZ52" s="179"/>
      <c r="FWA52" s="179"/>
      <c r="FWB52" s="179"/>
      <c r="FWC52" s="179"/>
      <c r="FWD52" s="179"/>
      <c r="FWE52" s="179"/>
      <c r="FWF52" s="179"/>
      <c r="FWG52" s="179"/>
      <c r="FWH52" s="179"/>
      <c r="FWI52" s="179"/>
      <c r="FWJ52" s="179"/>
      <c r="FWK52" s="179"/>
      <c r="FWL52" s="179"/>
      <c r="FWM52" s="179"/>
      <c r="FWN52" s="179"/>
      <c r="FWO52" s="179"/>
      <c r="FWP52" s="179"/>
      <c r="FWQ52" s="179"/>
      <c r="FWR52" s="179"/>
      <c r="FWS52" s="179"/>
      <c r="FWT52" s="179"/>
      <c r="FWU52" s="179"/>
      <c r="FWV52" s="179"/>
      <c r="FWW52" s="179"/>
      <c r="FWX52" s="179"/>
      <c r="FWY52" s="179"/>
      <c r="FWZ52" s="179"/>
      <c r="FXA52" s="179"/>
      <c r="FXB52" s="179"/>
      <c r="FXC52" s="179"/>
      <c r="FXD52" s="179"/>
      <c r="FXE52" s="179"/>
      <c r="FXF52" s="179"/>
      <c r="FXG52" s="179"/>
      <c r="FXH52" s="179"/>
      <c r="FXI52" s="179"/>
      <c r="FXJ52" s="179"/>
      <c r="FXK52" s="179"/>
      <c r="FXL52" s="179"/>
      <c r="FXM52" s="179"/>
      <c r="FXN52" s="179"/>
      <c r="FXO52" s="179"/>
      <c r="FXP52" s="179"/>
      <c r="FXQ52" s="179"/>
      <c r="FXR52" s="179"/>
      <c r="FXS52" s="179"/>
      <c r="FXT52" s="179"/>
      <c r="FXU52" s="179"/>
      <c r="FXV52" s="179"/>
      <c r="FXW52" s="179"/>
      <c r="FXX52" s="179"/>
      <c r="FXY52" s="179"/>
      <c r="FXZ52" s="179"/>
      <c r="FYA52" s="179"/>
      <c r="FYB52" s="179"/>
      <c r="FYC52" s="179"/>
      <c r="FYD52" s="179"/>
      <c r="FYE52" s="179"/>
      <c r="FYF52" s="179"/>
      <c r="FYG52" s="179"/>
      <c r="FYH52" s="179"/>
      <c r="FYI52" s="179"/>
      <c r="FYJ52" s="179"/>
      <c r="FYK52" s="179"/>
      <c r="FYL52" s="179"/>
      <c r="FYM52" s="179"/>
      <c r="FYN52" s="179"/>
      <c r="FYO52" s="179"/>
      <c r="FYP52" s="179"/>
      <c r="FYQ52" s="179"/>
      <c r="FYR52" s="179"/>
      <c r="FYS52" s="179"/>
      <c r="FYT52" s="179"/>
      <c r="FYU52" s="179"/>
      <c r="FYV52" s="179"/>
      <c r="FYW52" s="179"/>
      <c r="FYX52" s="179"/>
      <c r="FYY52" s="179"/>
      <c r="FYZ52" s="179"/>
      <c r="FZA52" s="179"/>
      <c r="FZB52" s="179"/>
      <c r="FZC52" s="179"/>
      <c r="FZD52" s="179"/>
      <c r="FZE52" s="179"/>
      <c r="FZF52" s="179"/>
      <c r="FZG52" s="179"/>
      <c r="FZH52" s="179"/>
      <c r="FZI52" s="179"/>
      <c r="FZJ52" s="179"/>
      <c r="FZK52" s="179"/>
      <c r="FZL52" s="179"/>
      <c r="FZM52" s="179"/>
      <c r="FZN52" s="179"/>
      <c r="FZO52" s="179"/>
      <c r="FZP52" s="179"/>
      <c r="FZQ52" s="179"/>
      <c r="FZR52" s="179"/>
      <c r="FZS52" s="179"/>
      <c r="FZT52" s="179"/>
      <c r="FZU52" s="179"/>
      <c r="FZV52" s="179"/>
      <c r="FZW52" s="179"/>
      <c r="FZX52" s="179"/>
      <c r="FZY52" s="179"/>
      <c r="FZZ52" s="179"/>
      <c r="GAA52" s="179"/>
      <c r="GAB52" s="179"/>
      <c r="GAC52" s="179"/>
      <c r="GAD52" s="179"/>
      <c r="GAE52" s="179"/>
      <c r="GAF52" s="179"/>
      <c r="GAG52" s="179"/>
      <c r="GAH52" s="179"/>
      <c r="GAI52" s="179"/>
      <c r="GAJ52" s="179"/>
      <c r="GAK52" s="179"/>
      <c r="GAL52" s="179"/>
      <c r="GAM52" s="179"/>
      <c r="GAN52" s="179"/>
      <c r="GAO52" s="179"/>
      <c r="GAP52" s="179"/>
      <c r="GAQ52" s="179"/>
      <c r="GAR52" s="179"/>
      <c r="GAS52" s="179"/>
      <c r="GAT52" s="179"/>
      <c r="GAU52" s="179"/>
      <c r="GAV52" s="179"/>
      <c r="GAW52" s="179"/>
      <c r="GAX52" s="179"/>
      <c r="GAY52" s="179"/>
      <c r="GAZ52" s="179"/>
      <c r="GBA52" s="179"/>
      <c r="GBB52" s="179"/>
      <c r="GBC52" s="179"/>
      <c r="GBD52" s="179"/>
      <c r="GBE52" s="179"/>
      <c r="GBF52" s="179"/>
      <c r="GBG52" s="179"/>
      <c r="GBH52" s="179"/>
      <c r="GBI52" s="179"/>
      <c r="GBJ52" s="179"/>
      <c r="GBK52" s="179"/>
      <c r="GBL52" s="179"/>
      <c r="GBM52" s="179"/>
      <c r="GBN52" s="179"/>
      <c r="GBO52" s="179"/>
      <c r="GBP52" s="179"/>
      <c r="GBQ52" s="179"/>
      <c r="GBR52" s="179"/>
      <c r="GBS52" s="179"/>
      <c r="GBT52" s="179"/>
      <c r="GBU52" s="179"/>
      <c r="GBV52" s="179"/>
      <c r="GBW52" s="179"/>
      <c r="GBX52" s="179"/>
      <c r="GBY52" s="179"/>
      <c r="GBZ52" s="179"/>
      <c r="GCA52" s="179"/>
      <c r="GCB52" s="179"/>
      <c r="GCC52" s="179"/>
      <c r="GCD52" s="179"/>
      <c r="GCE52" s="179"/>
      <c r="GCF52" s="179"/>
      <c r="GCG52" s="179"/>
      <c r="GCH52" s="179"/>
      <c r="GCI52" s="179"/>
      <c r="GCJ52" s="179"/>
      <c r="GCK52" s="179"/>
      <c r="GCL52" s="179"/>
      <c r="GCM52" s="179"/>
      <c r="GCN52" s="179"/>
      <c r="GCO52" s="179"/>
      <c r="GCP52" s="179"/>
      <c r="GCQ52" s="179"/>
      <c r="GCR52" s="179"/>
      <c r="GCS52" s="179"/>
      <c r="GCT52" s="179"/>
      <c r="GCU52" s="179"/>
      <c r="GCV52" s="179"/>
      <c r="GCW52" s="179"/>
      <c r="GCX52" s="179"/>
      <c r="GCY52" s="179"/>
      <c r="GCZ52" s="179"/>
      <c r="GDA52" s="179"/>
      <c r="GDB52" s="179"/>
      <c r="GDC52" s="179"/>
      <c r="GDD52" s="179"/>
      <c r="GDE52" s="179"/>
      <c r="GDF52" s="179"/>
      <c r="GDG52" s="179"/>
      <c r="GDH52" s="179"/>
      <c r="GDI52" s="179"/>
      <c r="GDJ52" s="179"/>
      <c r="GDK52" s="179"/>
      <c r="GDL52" s="179"/>
      <c r="GDM52" s="179"/>
      <c r="GDN52" s="179"/>
      <c r="GDO52" s="179"/>
      <c r="GDP52" s="179"/>
      <c r="GDQ52" s="179"/>
      <c r="GDR52" s="179"/>
      <c r="GDS52" s="179"/>
      <c r="GDT52" s="179"/>
      <c r="GDU52" s="179"/>
      <c r="GDV52" s="179"/>
      <c r="GDW52" s="179"/>
      <c r="GDX52" s="179"/>
      <c r="GDY52" s="179"/>
      <c r="GDZ52" s="179"/>
      <c r="GEA52" s="179"/>
      <c r="GEB52" s="179"/>
      <c r="GEC52" s="179"/>
      <c r="GED52" s="179"/>
      <c r="GEE52" s="179"/>
      <c r="GEF52" s="179"/>
      <c r="GEG52" s="179"/>
      <c r="GEH52" s="179"/>
      <c r="GEI52" s="179"/>
      <c r="GEJ52" s="179"/>
      <c r="GEK52" s="179"/>
      <c r="GEL52" s="179"/>
      <c r="GEM52" s="179"/>
      <c r="GEN52" s="179"/>
      <c r="GEO52" s="179"/>
      <c r="GEP52" s="179"/>
      <c r="GEQ52" s="179"/>
      <c r="GER52" s="179"/>
      <c r="GES52" s="179"/>
      <c r="GET52" s="179"/>
      <c r="GEU52" s="179"/>
      <c r="GEV52" s="179"/>
      <c r="GEW52" s="179"/>
      <c r="GEX52" s="179"/>
      <c r="GEY52" s="179"/>
      <c r="GEZ52" s="179"/>
      <c r="GFA52" s="179"/>
      <c r="GFB52" s="179"/>
      <c r="GFC52" s="179"/>
      <c r="GFD52" s="179"/>
      <c r="GFE52" s="179"/>
      <c r="GFF52" s="179"/>
      <c r="GFG52" s="179"/>
      <c r="GFH52" s="179"/>
      <c r="GFI52" s="179"/>
      <c r="GFJ52" s="179"/>
      <c r="GFK52" s="179"/>
      <c r="GFL52" s="179"/>
      <c r="GFM52" s="179"/>
      <c r="GFN52" s="179"/>
      <c r="GFO52" s="179"/>
      <c r="GFP52" s="179"/>
      <c r="GFQ52" s="179"/>
      <c r="GFR52" s="179"/>
      <c r="GFS52" s="179"/>
      <c r="GFT52" s="179"/>
      <c r="GFU52" s="179"/>
      <c r="GFV52" s="179"/>
      <c r="GFW52" s="179"/>
      <c r="GFX52" s="179"/>
      <c r="GFY52" s="179"/>
      <c r="GFZ52" s="179"/>
      <c r="GGA52" s="179"/>
      <c r="GGB52" s="179"/>
      <c r="GGC52" s="179"/>
      <c r="GGD52" s="179"/>
      <c r="GGE52" s="179"/>
      <c r="GGF52" s="179"/>
      <c r="GGG52" s="179"/>
      <c r="GGH52" s="179"/>
      <c r="GGI52" s="179"/>
      <c r="GGJ52" s="179"/>
      <c r="GGK52" s="179"/>
      <c r="GGL52" s="179"/>
      <c r="GGM52" s="179"/>
      <c r="GGN52" s="179"/>
      <c r="GGO52" s="179"/>
      <c r="GGP52" s="179"/>
      <c r="GGQ52" s="179"/>
      <c r="GGR52" s="179"/>
      <c r="GGS52" s="179"/>
      <c r="GGT52" s="179"/>
      <c r="GGU52" s="179"/>
      <c r="GGV52" s="179"/>
      <c r="GGW52" s="179"/>
      <c r="GGX52" s="179"/>
      <c r="GGY52" s="179"/>
      <c r="GGZ52" s="179"/>
      <c r="GHA52" s="179"/>
      <c r="GHB52" s="179"/>
      <c r="GHC52" s="179"/>
      <c r="GHD52" s="179"/>
      <c r="GHE52" s="179"/>
      <c r="GHF52" s="179"/>
      <c r="GHG52" s="179"/>
      <c r="GHH52" s="179"/>
      <c r="GHI52" s="179"/>
      <c r="GHJ52" s="179"/>
      <c r="GHK52" s="179"/>
      <c r="GHL52" s="179"/>
      <c r="GHM52" s="179"/>
      <c r="GHN52" s="179"/>
      <c r="GHO52" s="179"/>
      <c r="GHP52" s="179"/>
      <c r="GHQ52" s="179"/>
      <c r="GHR52" s="179"/>
      <c r="GHS52" s="179"/>
      <c r="GHT52" s="179"/>
      <c r="GHU52" s="179"/>
      <c r="GHV52" s="179"/>
      <c r="GHW52" s="179"/>
      <c r="GHX52" s="179"/>
      <c r="GHY52" s="179"/>
      <c r="GHZ52" s="179"/>
      <c r="GIA52" s="179"/>
      <c r="GIB52" s="179"/>
      <c r="GIC52" s="179"/>
      <c r="GID52" s="179"/>
      <c r="GIE52" s="179"/>
      <c r="GIF52" s="179"/>
      <c r="GIG52" s="179"/>
      <c r="GIH52" s="179"/>
      <c r="GII52" s="179"/>
      <c r="GIJ52" s="179"/>
      <c r="GIK52" s="179"/>
      <c r="GIL52" s="179"/>
      <c r="GIM52" s="179"/>
      <c r="GIN52" s="179"/>
      <c r="GIO52" s="179"/>
      <c r="GIP52" s="179"/>
      <c r="GIQ52" s="179"/>
      <c r="GIR52" s="179"/>
      <c r="GIS52" s="179"/>
      <c r="GIT52" s="179"/>
      <c r="GIU52" s="179"/>
      <c r="GIV52" s="179"/>
      <c r="GIW52" s="179"/>
      <c r="GIX52" s="179"/>
      <c r="GIY52" s="179"/>
      <c r="GIZ52" s="179"/>
      <c r="GJA52" s="179"/>
      <c r="GJB52" s="179"/>
      <c r="GJC52" s="179"/>
      <c r="GJD52" s="179"/>
      <c r="GJE52" s="179"/>
      <c r="GJF52" s="179"/>
      <c r="GJG52" s="179"/>
      <c r="GJH52" s="179"/>
      <c r="GJI52" s="179"/>
      <c r="GJJ52" s="179"/>
      <c r="GJK52" s="179"/>
      <c r="GJL52" s="179"/>
      <c r="GJM52" s="179"/>
      <c r="GJN52" s="179"/>
      <c r="GJO52" s="179"/>
      <c r="GJP52" s="179"/>
      <c r="GJQ52" s="179"/>
      <c r="GJR52" s="179"/>
      <c r="GJS52" s="179"/>
      <c r="GJT52" s="179"/>
      <c r="GJU52" s="179"/>
      <c r="GJV52" s="179"/>
      <c r="GJW52" s="179"/>
      <c r="GJX52" s="179"/>
      <c r="GJY52" s="179"/>
      <c r="GJZ52" s="179"/>
      <c r="GKA52" s="179"/>
      <c r="GKB52" s="179"/>
      <c r="GKC52" s="179"/>
      <c r="GKD52" s="179"/>
      <c r="GKE52" s="179"/>
      <c r="GKF52" s="179"/>
      <c r="GKG52" s="179"/>
      <c r="GKH52" s="179"/>
      <c r="GKI52" s="179"/>
      <c r="GKJ52" s="179"/>
      <c r="GKK52" s="179"/>
      <c r="GKL52" s="179"/>
      <c r="GKM52" s="179"/>
      <c r="GKN52" s="179"/>
      <c r="GKO52" s="179"/>
      <c r="GKP52" s="179"/>
      <c r="GKQ52" s="179"/>
      <c r="GKR52" s="179"/>
      <c r="GKS52" s="179"/>
      <c r="GKT52" s="179"/>
      <c r="GKU52" s="179"/>
      <c r="GKV52" s="179"/>
      <c r="GKW52" s="179"/>
      <c r="GKX52" s="179"/>
      <c r="GKY52" s="179"/>
      <c r="GKZ52" s="179"/>
      <c r="GLA52" s="179"/>
      <c r="GLB52" s="179"/>
      <c r="GLC52" s="179"/>
      <c r="GLD52" s="179"/>
      <c r="GLE52" s="179"/>
      <c r="GLF52" s="179"/>
      <c r="GLG52" s="179"/>
      <c r="GLH52" s="179"/>
      <c r="GLI52" s="179"/>
      <c r="GLJ52" s="179"/>
      <c r="GLK52" s="179"/>
      <c r="GLL52" s="179"/>
      <c r="GLM52" s="179"/>
      <c r="GLN52" s="179"/>
      <c r="GLO52" s="179"/>
      <c r="GLP52" s="179"/>
      <c r="GLQ52" s="179"/>
      <c r="GLR52" s="179"/>
      <c r="GLS52" s="179"/>
      <c r="GLT52" s="179"/>
      <c r="GLU52" s="179"/>
      <c r="GLV52" s="179"/>
      <c r="GLW52" s="179"/>
      <c r="GLX52" s="179"/>
      <c r="GLY52" s="179"/>
      <c r="GLZ52" s="179"/>
      <c r="GMA52" s="179"/>
      <c r="GMB52" s="179"/>
      <c r="GMC52" s="179"/>
      <c r="GMD52" s="179"/>
      <c r="GME52" s="179"/>
      <c r="GMF52" s="179"/>
      <c r="GMG52" s="179"/>
      <c r="GMH52" s="179"/>
      <c r="GMI52" s="179"/>
      <c r="GMJ52" s="179"/>
      <c r="GMK52" s="179"/>
      <c r="GML52" s="179"/>
      <c r="GMM52" s="179"/>
      <c r="GMN52" s="179"/>
      <c r="GMO52" s="179"/>
      <c r="GMP52" s="179"/>
      <c r="GMQ52" s="179"/>
      <c r="GMR52" s="179"/>
      <c r="GMS52" s="179"/>
      <c r="GMT52" s="179"/>
      <c r="GMU52" s="179"/>
      <c r="GMV52" s="179"/>
      <c r="GMW52" s="179"/>
      <c r="GMX52" s="179"/>
      <c r="GMY52" s="179"/>
      <c r="GMZ52" s="179"/>
      <c r="GNA52" s="179"/>
      <c r="GNB52" s="179"/>
      <c r="GNC52" s="179"/>
      <c r="GND52" s="179"/>
      <c r="GNE52" s="179"/>
      <c r="GNF52" s="179"/>
      <c r="GNG52" s="179"/>
      <c r="GNH52" s="179"/>
      <c r="GNI52" s="179"/>
      <c r="GNJ52" s="179"/>
      <c r="GNK52" s="179"/>
      <c r="GNL52" s="179"/>
      <c r="GNM52" s="179"/>
      <c r="GNN52" s="179"/>
      <c r="GNO52" s="179"/>
      <c r="GNP52" s="179"/>
      <c r="GNQ52" s="179"/>
      <c r="GNR52" s="179"/>
      <c r="GNS52" s="179"/>
      <c r="GNT52" s="179"/>
      <c r="GNU52" s="179"/>
      <c r="GNV52" s="179"/>
      <c r="GNW52" s="179"/>
      <c r="GNX52" s="179"/>
      <c r="GNY52" s="179"/>
      <c r="GNZ52" s="179"/>
      <c r="GOA52" s="179"/>
      <c r="GOB52" s="179"/>
      <c r="GOC52" s="179"/>
      <c r="GOD52" s="179"/>
      <c r="GOE52" s="179"/>
      <c r="GOF52" s="179"/>
      <c r="GOG52" s="179"/>
      <c r="GOH52" s="179"/>
      <c r="GOI52" s="179"/>
      <c r="GOJ52" s="179"/>
      <c r="GOK52" s="179"/>
      <c r="GOL52" s="179"/>
      <c r="GOM52" s="179"/>
      <c r="GON52" s="179"/>
      <c r="GOO52" s="179"/>
      <c r="GOP52" s="179"/>
      <c r="GOQ52" s="179"/>
      <c r="GOR52" s="179"/>
      <c r="GOS52" s="179"/>
      <c r="GOT52" s="179"/>
      <c r="GOU52" s="179"/>
      <c r="GOV52" s="179"/>
      <c r="GOW52" s="179"/>
      <c r="GOX52" s="179"/>
      <c r="GOY52" s="179"/>
      <c r="GOZ52" s="179"/>
      <c r="GPA52" s="179"/>
      <c r="GPB52" s="179"/>
      <c r="GPC52" s="179"/>
      <c r="GPD52" s="179"/>
      <c r="GPE52" s="179"/>
      <c r="GPF52" s="179"/>
      <c r="GPG52" s="179"/>
      <c r="GPH52" s="179"/>
      <c r="GPI52" s="179"/>
      <c r="GPJ52" s="179"/>
      <c r="GPK52" s="179"/>
      <c r="GPL52" s="179"/>
      <c r="GPM52" s="179"/>
      <c r="GPN52" s="179"/>
      <c r="GPO52" s="179"/>
      <c r="GPP52" s="179"/>
      <c r="GPQ52" s="179"/>
      <c r="GPR52" s="179"/>
      <c r="GPS52" s="179"/>
      <c r="GPT52" s="179"/>
      <c r="GPU52" s="179"/>
      <c r="GPV52" s="179"/>
      <c r="GPW52" s="179"/>
      <c r="GPX52" s="179"/>
      <c r="GPY52" s="179"/>
      <c r="GPZ52" s="179"/>
      <c r="GQA52" s="179"/>
      <c r="GQB52" s="179"/>
      <c r="GQC52" s="179"/>
      <c r="GQD52" s="179"/>
      <c r="GQE52" s="179"/>
      <c r="GQF52" s="179"/>
      <c r="GQG52" s="179"/>
      <c r="GQH52" s="179"/>
      <c r="GQI52" s="179"/>
      <c r="GQJ52" s="179"/>
      <c r="GQK52" s="179"/>
      <c r="GQL52" s="179"/>
      <c r="GQM52" s="179"/>
      <c r="GQN52" s="179"/>
      <c r="GQO52" s="179"/>
      <c r="GQP52" s="179"/>
      <c r="GQQ52" s="179"/>
      <c r="GQR52" s="179"/>
      <c r="GQS52" s="179"/>
      <c r="GQT52" s="179"/>
      <c r="GQU52" s="179"/>
      <c r="GQV52" s="179"/>
      <c r="GQW52" s="179"/>
      <c r="GQX52" s="179"/>
      <c r="GQY52" s="179"/>
      <c r="GQZ52" s="179"/>
      <c r="GRA52" s="179"/>
      <c r="GRB52" s="179"/>
      <c r="GRC52" s="179"/>
      <c r="GRD52" s="179"/>
      <c r="GRE52" s="179"/>
      <c r="GRF52" s="179"/>
      <c r="GRG52" s="179"/>
      <c r="GRH52" s="179"/>
      <c r="GRI52" s="179"/>
      <c r="GRJ52" s="179"/>
      <c r="GRK52" s="179"/>
      <c r="GRL52" s="179"/>
      <c r="GRM52" s="179"/>
      <c r="GRN52" s="179"/>
      <c r="GRO52" s="179"/>
      <c r="GRP52" s="179"/>
      <c r="GRQ52" s="179"/>
      <c r="GRR52" s="179"/>
      <c r="GRS52" s="179"/>
      <c r="GRT52" s="179"/>
      <c r="GRU52" s="179"/>
      <c r="GRV52" s="179"/>
      <c r="GRW52" s="179"/>
      <c r="GRX52" s="179"/>
      <c r="GRY52" s="179"/>
      <c r="GRZ52" s="179"/>
      <c r="GSA52" s="179"/>
      <c r="GSB52" s="179"/>
      <c r="GSC52" s="179"/>
      <c r="GSD52" s="179"/>
      <c r="GSE52" s="179"/>
      <c r="GSF52" s="179"/>
      <c r="GSG52" s="179"/>
      <c r="GSH52" s="179"/>
      <c r="GSI52" s="179"/>
      <c r="GSJ52" s="179"/>
      <c r="GSK52" s="179"/>
      <c r="GSL52" s="179"/>
      <c r="GSM52" s="179"/>
      <c r="GSN52" s="179"/>
      <c r="GSO52" s="179"/>
      <c r="GSP52" s="179"/>
      <c r="GSQ52" s="179"/>
      <c r="GSR52" s="179"/>
      <c r="GSS52" s="179"/>
      <c r="GST52" s="179"/>
      <c r="GSU52" s="179"/>
      <c r="GSV52" s="179"/>
      <c r="GSW52" s="179"/>
      <c r="GSX52" s="179"/>
      <c r="GSY52" s="179"/>
      <c r="GSZ52" s="179"/>
      <c r="GTA52" s="179"/>
      <c r="GTB52" s="179"/>
      <c r="GTC52" s="179"/>
      <c r="GTD52" s="179"/>
      <c r="GTE52" s="179"/>
      <c r="GTF52" s="179"/>
      <c r="GTG52" s="179"/>
      <c r="GTH52" s="179"/>
      <c r="GTI52" s="179"/>
      <c r="GTJ52" s="179"/>
      <c r="GTK52" s="179"/>
      <c r="GTL52" s="179"/>
      <c r="GTM52" s="179"/>
      <c r="GTN52" s="179"/>
      <c r="GTO52" s="179"/>
      <c r="GTP52" s="179"/>
      <c r="GTQ52" s="179"/>
      <c r="GTR52" s="179"/>
      <c r="GTS52" s="179"/>
      <c r="GTT52" s="179"/>
      <c r="GTU52" s="179"/>
      <c r="GTV52" s="179"/>
      <c r="GTW52" s="179"/>
      <c r="GTX52" s="179"/>
      <c r="GTY52" s="179"/>
      <c r="GTZ52" s="179"/>
      <c r="GUA52" s="179"/>
      <c r="GUB52" s="179"/>
      <c r="GUC52" s="179"/>
      <c r="GUD52" s="179"/>
      <c r="GUE52" s="179"/>
      <c r="GUF52" s="179"/>
      <c r="GUG52" s="179"/>
      <c r="GUH52" s="179"/>
      <c r="GUI52" s="179"/>
      <c r="GUJ52" s="179"/>
      <c r="GUK52" s="179"/>
      <c r="GUL52" s="179"/>
      <c r="GUM52" s="179"/>
      <c r="GUN52" s="179"/>
      <c r="GUO52" s="179"/>
      <c r="GUP52" s="179"/>
      <c r="GUQ52" s="179"/>
      <c r="GUR52" s="179"/>
      <c r="GUS52" s="179"/>
      <c r="GUT52" s="179"/>
      <c r="GUU52" s="179"/>
      <c r="GUV52" s="179"/>
      <c r="GUW52" s="179"/>
      <c r="GUX52" s="179"/>
      <c r="GUY52" s="179"/>
      <c r="GUZ52" s="179"/>
      <c r="GVA52" s="179"/>
      <c r="GVB52" s="179"/>
      <c r="GVC52" s="179"/>
      <c r="GVD52" s="179"/>
      <c r="GVE52" s="179"/>
      <c r="GVF52" s="179"/>
      <c r="GVG52" s="179"/>
      <c r="GVH52" s="179"/>
      <c r="GVI52" s="179"/>
      <c r="GVJ52" s="179"/>
      <c r="GVK52" s="179"/>
      <c r="GVL52" s="179"/>
      <c r="GVM52" s="179"/>
      <c r="GVN52" s="179"/>
      <c r="GVO52" s="179"/>
      <c r="GVP52" s="179"/>
      <c r="GVQ52" s="179"/>
      <c r="GVR52" s="179"/>
      <c r="GVS52" s="179"/>
      <c r="GVT52" s="179"/>
      <c r="GVU52" s="179"/>
      <c r="GVV52" s="179"/>
      <c r="GVW52" s="179"/>
      <c r="GVX52" s="179"/>
      <c r="GVY52" s="179"/>
      <c r="GVZ52" s="179"/>
      <c r="GWA52" s="179"/>
      <c r="GWB52" s="179"/>
      <c r="GWC52" s="179"/>
      <c r="GWD52" s="179"/>
      <c r="GWE52" s="179"/>
      <c r="GWF52" s="179"/>
      <c r="GWG52" s="179"/>
      <c r="GWH52" s="179"/>
      <c r="GWI52" s="179"/>
      <c r="GWJ52" s="179"/>
      <c r="GWK52" s="179"/>
      <c r="GWL52" s="179"/>
      <c r="GWM52" s="179"/>
      <c r="GWN52" s="179"/>
      <c r="GWO52" s="179"/>
      <c r="GWP52" s="179"/>
      <c r="GWQ52" s="179"/>
      <c r="GWR52" s="179"/>
      <c r="GWS52" s="179"/>
      <c r="GWT52" s="179"/>
      <c r="GWU52" s="179"/>
      <c r="GWV52" s="179"/>
      <c r="GWW52" s="179"/>
      <c r="GWX52" s="179"/>
      <c r="GWY52" s="179"/>
      <c r="GWZ52" s="179"/>
      <c r="GXA52" s="179"/>
      <c r="GXB52" s="179"/>
      <c r="GXC52" s="179"/>
      <c r="GXD52" s="179"/>
      <c r="GXE52" s="179"/>
      <c r="GXF52" s="179"/>
      <c r="GXG52" s="179"/>
      <c r="GXH52" s="179"/>
      <c r="GXI52" s="179"/>
      <c r="GXJ52" s="179"/>
      <c r="GXK52" s="179"/>
      <c r="GXL52" s="179"/>
      <c r="GXM52" s="179"/>
      <c r="GXN52" s="179"/>
      <c r="GXO52" s="179"/>
      <c r="GXP52" s="179"/>
      <c r="GXQ52" s="179"/>
      <c r="GXR52" s="179"/>
      <c r="GXS52" s="179"/>
      <c r="GXT52" s="179"/>
      <c r="GXU52" s="179"/>
      <c r="GXV52" s="179"/>
      <c r="GXW52" s="179"/>
      <c r="GXX52" s="179"/>
      <c r="GXY52" s="179"/>
      <c r="GXZ52" s="179"/>
      <c r="GYA52" s="179"/>
      <c r="GYB52" s="179"/>
      <c r="GYC52" s="179"/>
      <c r="GYD52" s="179"/>
      <c r="GYE52" s="179"/>
      <c r="GYF52" s="179"/>
      <c r="GYG52" s="179"/>
      <c r="GYH52" s="179"/>
      <c r="GYI52" s="179"/>
      <c r="GYJ52" s="179"/>
      <c r="GYK52" s="179"/>
      <c r="GYL52" s="179"/>
      <c r="GYM52" s="179"/>
      <c r="GYN52" s="179"/>
      <c r="GYO52" s="179"/>
      <c r="GYP52" s="179"/>
      <c r="GYQ52" s="179"/>
      <c r="GYR52" s="179"/>
      <c r="GYS52" s="179"/>
      <c r="GYT52" s="179"/>
      <c r="GYU52" s="179"/>
      <c r="GYV52" s="179"/>
      <c r="GYW52" s="179"/>
      <c r="GYX52" s="179"/>
      <c r="GYY52" s="179"/>
      <c r="GYZ52" s="179"/>
      <c r="GZA52" s="179"/>
      <c r="GZB52" s="179"/>
      <c r="GZC52" s="179"/>
      <c r="GZD52" s="179"/>
      <c r="GZE52" s="179"/>
      <c r="GZF52" s="179"/>
      <c r="GZG52" s="179"/>
      <c r="GZH52" s="179"/>
      <c r="GZI52" s="179"/>
      <c r="GZJ52" s="179"/>
      <c r="GZK52" s="179"/>
      <c r="GZL52" s="179"/>
      <c r="GZM52" s="179"/>
      <c r="GZN52" s="179"/>
      <c r="GZO52" s="179"/>
      <c r="GZP52" s="179"/>
      <c r="GZQ52" s="179"/>
      <c r="GZR52" s="179"/>
      <c r="GZS52" s="179"/>
      <c r="GZT52" s="179"/>
      <c r="GZU52" s="179"/>
      <c r="GZV52" s="179"/>
      <c r="GZW52" s="179"/>
      <c r="GZX52" s="179"/>
      <c r="GZY52" s="179"/>
      <c r="GZZ52" s="179"/>
      <c r="HAA52" s="179"/>
      <c r="HAB52" s="179"/>
      <c r="HAC52" s="179"/>
      <c r="HAD52" s="179"/>
      <c r="HAE52" s="179"/>
      <c r="HAF52" s="179"/>
      <c r="HAG52" s="179"/>
      <c r="HAH52" s="179"/>
      <c r="HAI52" s="179"/>
      <c r="HAJ52" s="179"/>
      <c r="HAK52" s="179"/>
      <c r="HAL52" s="179"/>
      <c r="HAM52" s="179"/>
      <c r="HAN52" s="179"/>
      <c r="HAO52" s="179"/>
      <c r="HAP52" s="179"/>
      <c r="HAQ52" s="179"/>
      <c r="HAR52" s="179"/>
      <c r="HAS52" s="179"/>
      <c r="HAT52" s="179"/>
      <c r="HAU52" s="179"/>
      <c r="HAV52" s="179"/>
      <c r="HAW52" s="179"/>
      <c r="HAX52" s="179"/>
      <c r="HAY52" s="179"/>
      <c r="HAZ52" s="179"/>
      <c r="HBA52" s="179"/>
      <c r="HBB52" s="179"/>
      <c r="HBC52" s="179"/>
      <c r="HBD52" s="179"/>
      <c r="HBE52" s="179"/>
      <c r="HBF52" s="179"/>
      <c r="HBG52" s="179"/>
      <c r="HBH52" s="179"/>
      <c r="HBI52" s="179"/>
      <c r="HBJ52" s="179"/>
      <c r="HBK52" s="179"/>
      <c r="HBL52" s="179"/>
      <c r="HBM52" s="179"/>
      <c r="HBN52" s="179"/>
      <c r="HBO52" s="179"/>
      <c r="HBP52" s="179"/>
      <c r="HBQ52" s="179"/>
      <c r="HBR52" s="179"/>
      <c r="HBS52" s="179"/>
      <c r="HBT52" s="179"/>
      <c r="HBU52" s="179"/>
      <c r="HBV52" s="179"/>
      <c r="HBW52" s="179"/>
      <c r="HBX52" s="179"/>
      <c r="HBY52" s="179"/>
      <c r="HBZ52" s="179"/>
      <c r="HCA52" s="179"/>
      <c r="HCB52" s="179"/>
      <c r="HCC52" s="179"/>
      <c r="HCD52" s="179"/>
      <c r="HCE52" s="179"/>
      <c r="HCF52" s="179"/>
      <c r="HCG52" s="179"/>
      <c r="HCH52" s="179"/>
      <c r="HCI52" s="179"/>
      <c r="HCJ52" s="179"/>
      <c r="HCK52" s="179"/>
      <c r="HCL52" s="179"/>
      <c r="HCM52" s="179"/>
      <c r="HCN52" s="179"/>
      <c r="HCO52" s="179"/>
      <c r="HCP52" s="179"/>
      <c r="HCQ52" s="179"/>
      <c r="HCR52" s="179"/>
      <c r="HCS52" s="179"/>
      <c r="HCT52" s="179"/>
      <c r="HCU52" s="179"/>
      <c r="HCV52" s="179"/>
      <c r="HCW52" s="179"/>
      <c r="HCX52" s="179"/>
      <c r="HCY52" s="179"/>
      <c r="HCZ52" s="179"/>
      <c r="HDA52" s="179"/>
      <c r="HDB52" s="179"/>
      <c r="HDC52" s="179"/>
      <c r="HDD52" s="179"/>
      <c r="HDE52" s="179"/>
      <c r="HDF52" s="179"/>
      <c r="HDG52" s="179"/>
      <c r="HDH52" s="179"/>
      <c r="HDI52" s="179"/>
      <c r="HDJ52" s="179"/>
      <c r="HDK52" s="179"/>
      <c r="HDL52" s="179"/>
      <c r="HDM52" s="179"/>
      <c r="HDN52" s="179"/>
      <c r="HDO52" s="179"/>
      <c r="HDP52" s="179"/>
      <c r="HDQ52" s="179"/>
      <c r="HDR52" s="179"/>
      <c r="HDS52" s="179"/>
      <c r="HDT52" s="179"/>
      <c r="HDU52" s="179"/>
      <c r="HDV52" s="179"/>
      <c r="HDW52" s="179"/>
      <c r="HDX52" s="179"/>
      <c r="HDY52" s="179"/>
      <c r="HDZ52" s="179"/>
      <c r="HEA52" s="179"/>
      <c r="HEB52" s="179"/>
      <c r="HEC52" s="179"/>
      <c r="HED52" s="179"/>
      <c r="HEE52" s="179"/>
      <c r="HEF52" s="179"/>
      <c r="HEG52" s="179"/>
      <c r="HEH52" s="179"/>
      <c r="HEI52" s="179"/>
      <c r="HEJ52" s="179"/>
      <c r="HEK52" s="179"/>
      <c r="HEL52" s="179"/>
      <c r="HEM52" s="179"/>
      <c r="HEN52" s="179"/>
      <c r="HEO52" s="179"/>
      <c r="HEP52" s="179"/>
      <c r="HEQ52" s="179"/>
      <c r="HER52" s="179"/>
      <c r="HES52" s="179"/>
      <c r="HET52" s="179"/>
      <c r="HEU52" s="179"/>
      <c r="HEV52" s="179"/>
      <c r="HEW52" s="179"/>
      <c r="HEX52" s="179"/>
      <c r="HEY52" s="179"/>
      <c r="HEZ52" s="179"/>
      <c r="HFA52" s="179"/>
      <c r="HFB52" s="179"/>
      <c r="HFC52" s="179"/>
      <c r="HFD52" s="179"/>
      <c r="HFE52" s="179"/>
      <c r="HFF52" s="179"/>
      <c r="HFG52" s="179"/>
      <c r="HFH52" s="179"/>
      <c r="HFI52" s="179"/>
      <c r="HFJ52" s="179"/>
      <c r="HFK52" s="179"/>
      <c r="HFL52" s="179"/>
      <c r="HFM52" s="179"/>
      <c r="HFN52" s="179"/>
      <c r="HFO52" s="179"/>
      <c r="HFP52" s="179"/>
      <c r="HFQ52" s="179"/>
      <c r="HFR52" s="179"/>
      <c r="HFS52" s="179"/>
      <c r="HFT52" s="179"/>
      <c r="HFU52" s="179"/>
      <c r="HFV52" s="179"/>
      <c r="HFW52" s="179"/>
      <c r="HFX52" s="179"/>
      <c r="HFY52" s="179"/>
      <c r="HFZ52" s="179"/>
      <c r="HGA52" s="179"/>
      <c r="HGB52" s="179"/>
      <c r="HGC52" s="179"/>
      <c r="HGD52" s="179"/>
      <c r="HGE52" s="179"/>
      <c r="HGF52" s="179"/>
      <c r="HGG52" s="179"/>
      <c r="HGH52" s="179"/>
      <c r="HGI52" s="179"/>
      <c r="HGJ52" s="179"/>
      <c r="HGK52" s="179"/>
      <c r="HGL52" s="179"/>
      <c r="HGM52" s="179"/>
      <c r="HGN52" s="179"/>
      <c r="HGO52" s="179"/>
      <c r="HGP52" s="179"/>
      <c r="HGQ52" s="179"/>
      <c r="HGR52" s="179"/>
      <c r="HGS52" s="179"/>
      <c r="HGT52" s="179"/>
      <c r="HGU52" s="179"/>
      <c r="HGV52" s="179"/>
      <c r="HGW52" s="179"/>
      <c r="HGX52" s="179"/>
      <c r="HGY52" s="179"/>
      <c r="HGZ52" s="179"/>
      <c r="HHA52" s="179"/>
      <c r="HHB52" s="179"/>
      <c r="HHC52" s="179"/>
      <c r="HHD52" s="179"/>
      <c r="HHE52" s="179"/>
      <c r="HHF52" s="179"/>
      <c r="HHG52" s="179"/>
      <c r="HHH52" s="179"/>
      <c r="HHI52" s="179"/>
      <c r="HHJ52" s="179"/>
      <c r="HHK52" s="179"/>
      <c r="HHL52" s="179"/>
      <c r="HHM52" s="179"/>
      <c r="HHN52" s="179"/>
      <c r="HHO52" s="179"/>
      <c r="HHP52" s="179"/>
      <c r="HHQ52" s="179"/>
      <c r="HHR52" s="179"/>
      <c r="HHS52" s="179"/>
      <c r="HHT52" s="179"/>
      <c r="HHU52" s="179"/>
      <c r="HHV52" s="179"/>
      <c r="HHW52" s="179"/>
      <c r="HHX52" s="179"/>
      <c r="HHY52" s="179"/>
      <c r="HHZ52" s="179"/>
      <c r="HIA52" s="179"/>
      <c r="HIB52" s="179"/>
      <c r="HIC52" s="179"/>
      <c r="HID52" s="179"/>
      <c r="HIE52" s="179"/>
      <c r="HIF52" s="179"/>
      <c r="HIG52" s="179"/>
      <c r="HIH52" s="179"/>
      <c r="HII52" s="179"/>
      <c r="HIJ52" s="179"/>
      <c r="HIK52" s="179"/>
      <c r="HIL52" s="179"/>
      <c r="HIM52" s="179"/>
      <c r="HIN52" s="179"/>
      <c r="HIO52" s="179"/>
      <c r="HIP52" s="179"/>
      <c r="HIQ52" s="179"/>
      <c r="HIR52" s="179"/>
      <c r="HIS52" s="179"/>
      <c r="HIT52" s="179"/>
      <c r="HIU52" s="179"/>
      <c r="HIV52" s="179"/>
      <c r="HIW52" s="179"/>
      <c r="HIX52" s="179"/>
      <c r="HIY52" s="179"/>
      <c r="HIZ52" s="179"/>
      <c r="HJA52" s="179"/>
      <c r="HJB52" s="179"/>
      <c r="HJC52" s="179"/>
      <c r="HJD52" s="179"/>
      <c r="HJE52" s="179"/>
      <c r="HJF52" s="179"/>
      <c r="HJG52" s="179"/>
      <c r="HJH52" s="179"/>
      <c r="HJI52" s="179"/>
      <c r="HJJ52" s="179"/>
      <c r="HJK52" s="179"/>
      <c r="HJL52" s="179"/>
      <c r="HJM52" s="179"/>
      <c r="HJN52" s="179"/>
      <c r="HJO52" s="179"/>
      <c r="HJP52" s="179"/>
      <c r="HJQ52" s="179"/>
      <c r="HJR52" s="179"/>
      <c r="HJS52" s="179"/>
      <c r="HJT52" s="179"/>
      <c r="HJU52" s="179"/>
      <c r="HJV52" s="179"/>
      <c r="HJW52" s="179"/>
      <c r="HJX52" s="179"/>
      <c r="HJY52" s="179"/>
      <c r="HJZ52" s="179"/>
      <c r="HKA52" s="179"/>
      <c r="HKB52" s="179"/>
      <c r="HKC52" s="179"/>
      <c r="HKD52" s="179"/>
      <c r="HKE52" s="179"/>
      <c r="HKF52" s="179"/>
      <c r="HKG52" s="179"/>
      <c r="HKH52" s="179"/>
      <c r="HKI52" s="179"/>
      <c r="HKJ52" s="179"/>
      <c r="HKK52" s="179"/>
      <c r="HKL52" s="179"/>
      <c r="HKM52" s="179"/>
      <c r="HKN52" s="179"/>
      <c r="HKO52" s="179"/>
      <c r="HKP52" s="179"/>
      <c r="HKQ52" s="179"/>
      <c r="HKR52" s="179"/>
      <c r="HKS52" s="179"/>
      <c r="HKT52" s="179"/>
      <c r="HKU52" s="179"/>
      <c r="HKV52" s="179"/>
      <c r="HKW52" s="179"/>
      <c r="HKX52" s="179"/>
      <c r="HKY52" s="179"/>
      <c r="HKZ52" s="179"/>
      <c r="HLA52" s="179"/>
      <c r="HLB52" s="179"/>
      <c r="HLC52" s="179"/>
      <c r="HLD52" s="179"/>
      <c r="HLE52" s="179"/>
      <c r="HLF52" s="179"/>
      <c r="HLG52" s="179"/>
      <c r="HLH52" s="179"/>
      <c r="HLI52" s="179"/>
      <c r="HLJ52" s="179"/>
      <c r="HLK52" s="179"/>
      <c r="HLL52" s="179"/>
      <c r="HLM52" s="179"/>
      <c r="HLN52" s="179"/>
      <c r="HLO52" s="179"/>
      <c r="HLP52" s="179"/>
      <c r="HLQ52" s="179"/>
      <c r="HLR52" s="179"/>
      <c r="HLS52" s="179"/>
      <c r="HLT52" s="179"/>
      <c r="HLU52" s="179"/>
      <c r="HLV52" s="179"/>
      <c r="HLW52" s="179"/>
      <c r="HLX52" s="179"/>
      <c r="HLY52" s="179"/>
      <c r="HLZ52" s="179"/>
      <c r="HMA52" s="179"/>
      <c r="HMB52" s="179"/>
      <c r="HMC52" s="179"/>
      <c r="HMD52" s="179"/>
      <c r="HME52" s="179"/>
      <c r="HMF52" s="179"/>
      <c r="HMG52" s="179"/>
      <c r="HMH52" s="179"/>
      <c r="HMI52" s="179"/>
      <c r="HMJ52" s="179"/>
      <c r="HMK52" s="179"/>
      <c r="HML52" s="179"/>
      <c r="HMM52" s="179"/>
      <c r="HMN52" s="179"/>
      <c r="HMO52" s="179"/>
      <c r="HMP52" s="179"/>
      <c r="HMQ52" s="179"/>
      <c r="HMR52" s="179"/>
      <c r="HMS52" s="179"/>
      <c r="HMT52" s="179"/>
      <c r="HMU52" s="179"/>
      <c r="HMV52" s="179"/>
      <c r="HMW52" s="179"/>
      <c r="HMX52" s="179"/>
      <c r="HMY52" s="179"/>
      <c r="HMZ52" s="179"/>
      <c r="HNA52" s="179"/>
      <c r="HNB52" s="179"/>
      <c r="HNC52" s="179"/>
      <c r="HND52" s="179"/>
      <c r="HNE52" s="179"/>
      <c r="HNF52" s="179"/>
      <c r="HNG52" s="179"/>
      <c r="HNH52" s="179"/>
      <c r="HNI52" s="179"/>
      <c r="HNJ52" s="179"/>
      <c r="HNK52" s="179"/>
      <c r="HNL52" s="179"/>
      <c r="HNM52" s="179"/>
      <c r="HNN52" s="179"/>
      <c r="HNO52" s="179"/>
      <c r="HNP52" s="179"/>
      <c r="HNQ52" s="179"/>
      <c r="HNR52" s="179"/>
      <c r="HNS52" s="179"/>
      <c r="HNT52" s="179"/>
      <c r="HNU52" s="179"/>
      <c r="HNV52" s="179"/>
      <c r="HNW52" s="179"/>
      <c r="HNX52" s="179"/>
      <c r="HNY52" s="179"/>
      <c r="HNZ52" s="179"/>
      <c r="HOA52" s="179"/>
      <c r="HOB52" s="179"/>
      <c r="HOC52" s="179"/>
      <c r="HOD52" s="179"/>
      <c r="HOE52" s="179"/>
      <c r="HOF52" s="179"/>
      <c r="HOG52" s="179"/>
      <c r="HOH52" s="179"/>
      <c r="HOI52" s="179"/>
      <c r="HOJ52" s="179"/>
      <c r="HOK52" s="179"/>
      <c r="HOL52" s="179"/>
      <c r="HOM52" s="179"/>
      <c r="HON52" s="179"/>
      <c r="HOO52" s="179"/>
      <c r="HOP52" s="179"/>
      <c r="HOQ52" s="179"/>
      <c r="HOR52" s="179"/>
      <c r="HOS52" s="179"/>
      <c r="HOT52" s="179"/>
      <c r="HOU52" s="179"/>
      <c r="HOV52" s="179"/>
      <c r="HOW52" s="179"/>
      <c r="HOX52" s="179"/>
      <c r="HOY52" s="179"/>
      <c r="HOZ52" s="179"/>
      <c r="HPA52" s="179"/>
      <c r="HPB52" s="179"/>
      <c r="HPC52" s="179"/>
      <c r="HPD52" s="179"/>
      <c r="HPE52" s="179"/>
      <c r="HPF52" s="179"/>
      <c r="HPG52" s="179"/>
      <c r="HPH52" s="179"/>
      <c r="HPI52" s="179"/>
      <c r="HPJ52" s="179"/>
      <c r="HPK52" s="179"/>
      <c r="HPL52" s="179"/>
      <c r="HPM52" s="179"/>
      <c r="HPN52" s="179"/>
      <c r="HPO52" s="179"/>
      <c r="HPP52" s="179"/>
      <c r="HPQ52" s="179"/>
      <c r="HPR52" s="179"/>
      <c r="HPS52" s="179"/>
      <c r="HPT52" s="179"/>
      <c r="HPU52" s="179"/>
      <c r="HPV52" s="179"/>
      <c r="HPW52" s="179"/>
      <c r="HPX52" s="179"/>
      <c r="HPY52" s="179"/>
      <c r="HPZ52" s="179"/>
      <c r="HQA52" s="179"/>
      <c r="HQB52" s="179"/>
      <c r="HQC52" s="179"/>
      <c r="HQD52" s="179"/>
      <c r="HQE52" s="179"/>
      <c r="HQF52" s="179"/>
      <c r="HQG52" s="179"/>
      <c r="HQH52" s="179"/>
      <c r="HQI52" s="179"/>
      <c r="HQJ52" s="179"/>
      <c r="HQK52" s="179"/>
      <c r="HQL52" s="179"/>
      <c r="HQM52" s="179"/>
      <c r="HQN52" s="179"/>
      <c r="HQO52" s="179"/>
      <c r="HQP52" s="179"/>
      <c r="HQQ52" s="179"/>
      <c r="HQR52" s="179"/>
      <c r="HQS52" s="179"/>
      <c r="HQT52" s="179"/>
      <c r="HQU52" s="179"/>
      <c r="HQV52" s="179"/>
      <c r="HQW52" s="179"/>
      <c r="HQX52" s="179"/>
      <c r="HQY52" s="179"/>
      <c r="HQZ52" s="179"/>
      <c r="HRA52" s="179"/>
      <c r="HRB52" s="179"/>
      <c r="HRC52" s="179"/>
      <c r="HRD52" s="179"/>
      <c r="HRE52" s="179"/>
      <c r="HRF52" s="179"/>
      <c r="HRG52" s="179"/>
      <c r="HRH52" s="179"/>
      <c r="HRI52" s="179"/>
      <c r="HRJ52" s="179"/>
      <c r="HRK52" s="179"/>
      <c r="HRL52" s="179"/>
      <c r="HRM52" s="179"/>
      <c r="HRN52" s="179"/>
      <c r="HRO52" s="179"/>
      <c r="HRP52" s="179"/>
      <c r="HRQ52" s="179"/>
      <c r="HRR52" s="179"/>
      <c r="HRS52" s="179"/>
      <c r="HRT52" s="179"/>
      <c r="HRU52" s="179"/>
      <c r="HRV52" s="179"/>
      <c r="HRW52" s="179"/>
      <c r="HRX52" s="179"/>
      <c r="HRY52" s="179"/>
      <c r="HRZ52" s="179"/>
      <c r="HSA52" s="179"/>
      <c r="HSB52" s="179"/>
      <c r="HSC52" s="179"/>
      <c r="HSD52" s="179"/>
      <c r="HSE52" s="179"/>
      <c r="HSF52" s="179"/>
      <c r="HSG52" s="179"/>
      <c r="HSH52" s="179"/>
      <c r="HSI52" s="179"/>
      <c r="HSJ52" s="179"/>
      <c r="HSK52" s="179"/>
      <c r="HSL52" s="179"/>
      <c r="HSM52" s="179"/>
      <c r="HSN52" s="179"/>
      <c r="HSO52" s="179"/>
      <c r="HSP52" s="179"/>
      <c r="HSQ52" s="179"/>
      <c r="HSR52" s="179"/>
      <c r="HSS52" s="179"/>
      <c r="HST52" s="179"/>
      <c r="HSU52" s="179"/>
      <c r="HSV52" s="179"/>
      <c r="HSW52" s="179"/>
      <c r="HSX52" s="179"/>
      <c r="HSY52" s="179"/>
      <c r="HSZ52" s="179"/>
      <c r="HTA52" s="179"/>
      <c r="HTB52" s="179"/>
      <c r="HTC52" s="179"/>
      <c r="HTD52" s="179"/>
      <c r="HTE52" s="179"/>
      <c r="HTF52" s="179"/>
      <c r="HTG52" s="179"/>
      <c r="HTH52" s="179"/>
      <c r="HTI52" s="179"/>
      <c r="HTJ52" s="179"/>
      <c r="HTK52" s="179"/>
      <c r="HTL52" s="179"/>
      <c r="HTM52" s="179"/>
      <c r="HTN52" s="179"/>
      <c r="HTO52" s="179"/>
      <c r="HTP52" s="179"/>
      <c r="HTQ52" s="179"/>
      <c r="HTR52" s="179"/>
      <c r="HTS52" s="179"/>
      <c r="HTT52" s="179"/>
      <c r="HTU52" s="179"/>
      <c r="HTV52" s="179"/>
      <c r="HTW52" s="179"/>
      <c r="HTX52" s="179"/>
      <c r="HTY52" s="179"/>
      <c r="HTZ52" s="179"/>
      <c r="HUA52" s="179"/>
      <c r="HUB52" s="179"/>
      <c r="HUC52" s="179"/>
      <c r="HUD52" s="179"/>
      <c r="HUE52" s="179"/>
      <c r="HUF52" s="179"/>
      <c r="HUG52" s="179"/>
      <c r="HUH52" s="179"/>
      <c r="HUI52" s="179"/>
      <c r="HUJ52" s="179"/>
      <c r="HUK52" s="179"/>
      <c r="HUL52" s="179"/>
      <c r="HUM52" s="179"/>
      <c r="HUN52" s="179"/>
      <c r="HUO52" s="179"/>
      <c r="HUP52" s="179"/>
      <c r="HUQ52" s="179"/>
      <c r="HUR52" s="179"/>
      <c r="HUS52" s="179"/>
      <c r="HUT52" s="179"/>
      <c r="HUU52" s="179"/>
      <c r="HUV52" s="179"/>
      <c r="HUW52" s="179"/>
      <c r="HUX52" s="179"/>
      <c r="HUY52" s="179"/>
      <c r="HUZ52" s="179"/>
      <c r="HVA52" s="179"/>
      <c r="HVB52" s="179"/>
      <c r="HVC52" s="179"/>
      <c r="HVD52" s="179"/>
      <c r="HVE52" s="179"/>
      <c r="HVF52" s="179"/>
      <c r="HVG52" s="179"/>
      <c r="HVH52" s="179"/>
      <c r="HVI52" s="179"/>
      <c r="HVJ52" s="179"/>
      <c r="HVK52" s="179"/>
      <c r="HVL52" s="179"/>
      <c r="HVM52" s="179"/>
      <c r="HVN52" s="179"/>
      <c r="HVO52" s="179"/>
      <c r="HVP52" s="179"/>
      <c r="HVQ52" s="179"/>
      <c r="HVR52" s="179"/>
      <c r="HVS52" s="179"/>
      <c r="HVT52" s="179"/>
      <c r="HVU52" s="179"/>
      <c r="HVV52" s="179"/>
      <c r="HVW52" s="179"/>
      <c r="HVX52" s="179"/>
      <c r="HVY52" s="179"/>
      <c r="HVZ52" s="179"/>
      <c r="HWA52" s="179"/>
      <c r="HWB52" s="179"/>
      <c r="HWC52" s="179"/>
      <c r="HWD52" s="179"/>
      <c r="HWE52" s="179"/>
      <c r="HWF52" s="179"/>
      <c r="HWG52" s="179"/>
      <c r="HWH52" s="179"/>
      <c r="HWI52" s="179"/>
      <c r="HWJ52" s="179"/>
      <c r="HWK52" s="179"/>
      <c r="HWL52" s="179"/>
      <c r="HWM52" s="179"/>
      <c r="HWN52" s="179"/>
      <c r="HWO52" s="179"/>
      <c r="HWP52" s="179"/>
      <c r="HWQ52" s="179"/>
      <c r="HWR52" s="179"/>
      <c r="HWS52" s="179"/>
      <c r="HWT52" s="179"/>
      <c r="HWU52" s="179"/>
      <c r="HWV52" s="179"/>
      <c r="HWW52" s="179"/>
      <c r="HWX52" s="179"/>
      <c r="HWY52" s="179"/>
      <c r="HWZ52" s="179"/>
      <c r="HXA52" s="179"/>
      <c r="HXB52" s="179"/>
      <c r="HXC52" s="179"/>
      <c r="HXD52" s="179"/>
      <c r="HXE52" s="179"/>
      <c r="HXF52" s="179"/>
      <c r="HXG52" s="179"/>
      <c r="HXH52" s="179"/>
      <c r="HXI52" s="179"/>
      <c r="HXJ52" s="179"/>
      <c r="HXK52" s="179"/>
      <c r="HXL52" s="179"/>
      <c r="HXM52" s="179"/>
      <c r="HXN52" s="179"/>
      <c r="HXO52" s="179"/>
      <c r="HXP52" s="179"/>
      <c r="HXQ52" s="179"/>
      <c r="HXR52" s="179"/>
      <c r="HXS52" s="179"/>
      <c r="HXT52" s="179"/>
      <c r="HXU52" s="179"/>
      <c r="HXV52" s="179"/>
      <c r="HXW52" s="179"/>
      <c r="HXX52" s="179"/>
      <c r="HXY52" s="179"/>
      <c r="HXZ52" s="179"/>
      <c r="HYA52" s="179"/>
      <c r="HYB52" s="179"/>
      <c r="HYC52" s="179"/>
      <c r="HYD52" s="179"/>
      <c r="HYE52" s="179"/>
      <c r="HYF52" s="179"/>
      <c r="HYG52" s="179"/>
      <c r="HYH52" s="179"/>
      <c r="HYI52" s="179"/>
      <c r="HYJ52" s="179"/>
      <c r="HYK52" s="179"/>
      <c r="HYL52" s="179"/>
      <c r="HYM52" s="179"/>
      <c r="HYN52" s="179"/>
      <c r="HYO52" s="179"/>
      <c r="HYP52" s="179"/>
      <c r="HYQ52" s="179"/>
      <c r="HYR52" s="179"/>
      <c r="HYS52" s="179"/>
      <c r="HYT52" s="179"/>
      <c r="HYU52" s="179"/>
      <c r="HYV52" s="179"/>
      <c r="HYW52" s="179"/>
      <c r="HYX52" s="179"/>
      <c r="HYY52" s="179"/>
      <c r="HYZ52" s="179"/>
      <c r="HZA52" s="179"/>
      <c r="HZB52" s="179"/>
      <c r="HZC52" s="179"/>
      <c r="HZD52" s="179"/>
      <c r="HZE52" s="179"/>
      <c r="HZF52" s="179"/>
      <c r="HZG52" s="179"/>
      <c r="HZH52" s="179"/>
      <c r="HZI52" s="179"/>
      <c r="HZJ52" s="179"/>
      <c r="HZK52" s="179"/>
      <c r="HZL52" s="179"/>
      <c r="HZM52" s="179"/>
      <c r="HZN52" s="179"/>
      <c r="HZO52" s="179"/>
      <c r="HZP52" s="179"/>
      <c r="HZQ52" s="179"/>
      <c r="HZR52" s="179"/>
      <c r="HZS52" s="179"/>
      <c r="HZT52" s="179"/>
      <c r="HZU52" s="179"/>
      <c r="HZV52" s="179"/>
      <c r="HZW52" s="179"/>
      <c r="HZX52" s="179"/>
      <c r="HZY52" s="179"/>
      <c r="HZZ52" s="179"/>
      <c r="IAA52" s="179"/>
      <c r="IAB52" s="179"/>
      <c r="IAC52" s="179"/>
      <c r="IAD52" s="179"/>
      <c r="IAE52" s="179"/>
      <c r="IAF52" s="179"/>
      <c r="IAG52" s="179"/>
      <c r="IAH52" s="179"/>
      <c r="IAI52" s="179"/>
      <c r="IAJ52" s="179"/>
      <c r="IAK52" s="179"/>
      <c r="IAL52" s="179"/>
      <c r="IAM52" s="179"/>
      <c r="IAN52" s="179"/>
      <c r="IAO52" s="179"/>
      <c r="IAP52" s="179"/>
      <c r="IAQ52" s="179"/>
      <c r="IAR52" s="179"/>
      <c r="IAS52" s="179"/>
      <c r="IAT52" s="179"/>
      <c r="IAU52" s="179"/>
      <c r="IAV52" s="179"/>
      <c r="IAW52" s="179"/>
      <c r="IAX52" s="179"/>
      <c r="IAY52" s="179"/>
      <c r="IAZ52" s="179"/>
      <c r="IBA52" s="179"/>
      <c r="IBB52" s="179"/>
      <c r="IBC52" s="179"/>
      <c r="IBD52" s="179"/>
      <c r="IBE52" s="179"/>
      <c r="IBF52" s="179"/>
      <c r="IBG52" s="179"/>
      <c r="IBH52" s="179"/>
      <c r="IBI52" s="179"/>
      <c r="IBJ52" s="179"/>
      <c r="IBK52" s="179"/>
      <c r="IBL52" s="179"/>
      <c r="IBM52" s="179"/>
      <c r="IBN52" s="179"/>
      <c r="IBO52" s="179"/>
      <c r="IBP52" s="179"/>
      <c r="IBQ52" s="179"/>
      <c r="IBR52" s="179"/>
      <c r="IBS52" s="179"/>
      <c r="IBT52" s="179"/>
      <c r="IBU52" s="179"/>
      <c r="IBV52" s="179"/>
      <c r="IBW52" s="179"/>
      <c r="IBX52" s="179"/>
      <c r="IBY52" s="179"/>
      <c r="IBZ52" s="179"/>
      <c r="ICA52" s="179"/>
      <c r="ICB52" s="179"/>
      <c r="ICC52" s="179"/>
      <c r="ICD52" s="179"/>
      <c r="ICE52" s="179"/>
      <c r="ICF52" s="179"/>
      <c r="ICG52" s="179"/>
      <c r="ICH52" s="179"/>
      <c r="ICI52" s="179"/>
      <c r="ICJ52" s="179"/>
      <c r="ICK52" s="179"/>
      <c r="ICL52" s="179"/>
      <c r="ICM52" s="179"/>
      <c r="ICN52" s="179"/>
      <c r="ICO52" s="179"/>
      <c r="ICP52" s="179"/>
      <c r="ICQ52" s="179"/>
      <c r="ICR52" s="179"/>
      <c r="ICS52" s="179"/>
      <c r="ICT52" s="179"/>
      <c r="ICU52" s="179"/>
      <c r="ICV52" s="179"/>
      <c r="ICW52" s="179"/>
      <c r="ICX52" s="179"/>
      <c r="ICY52" s="179"/>
      <c r="ICZ52" s="179"/>
      <c r="IDA52" s="179"/>
      <c r="IDB52" s="179"/>
      <c r="IDC52" s="179"/>
      <c r="IDD52" s="179"/>
      <c r="IDE52" s="179"/>
      <c r="IDF52" s="179"/>
      <c r="IDG52" s="179"/>
      <c r="IDH52" s="179"/>
      <c r="IDI52" s="179"/>
      <c r="IDJ52" s="179"/>
      <c r="IDK52" s="179"/>
      <c r="IDL52" s="179"/>
      <c r="IDM52" s="179"/>
      <c r="IDN52" s="179"/>
      <c r="IDO52" s="179"/>
      <c r="IDP52" s="179"/>
      <c r="IDQ52" s="179"/>
      <c r="IDR52" s="179"/>
      <c r="IDS52" s="179"/>
      <c r="IDT52" s="179"/>
      <c r="IDU52" s="179"/>
      <c r="IDV52" s="179"/>
      <c r="IDW52" s="179"/>
      <c r="IDX52" s="179"/>
      <c r="IDY52" s="179"/>
      <c r="IDZ52" s="179"/>
      <c r="IEA52" s="179"/>
      <c r="IEB52" s="179"/>
      <c r="IEC52" s="179"/>
      <c r="IED52" s="179"/>
      <c r="IEE52" s="179"/>
      <c r="IEF52" s="179"/>
      <c r="IEG52" s="179"/>
      <c r="IEH52" s="179"/>
      <c r="IEI52" s="179"/>
      <c r="IEJ52" s="179"/>
      <c r="IEK52" s="179"/>
      <c r="IEL52" s="179"/>
      <c r="IEM52" s="179"/>
      <c r="IEN52" s="179"/>
      <c r="IEO52" s="179"/>
      <c r="IEP52" s="179"/>
      <c r="IEQ52" s="179"/>
      <c r="IER52" s="179"/>
      <c r="IES52" s="179"/>
      <c r="IET52" s="179"/>
      <c r="IEU52" s="179"/>
      <c r="IEV52" s="179"/>
      <c r="IEW52" s="179"/>
      <c r="IEX52" s="179"/>
      <c r="IEY52" s="179"/>
      <c r="IEZ52" s="179"/>
      <c r="IFA52" s="179"/>
      <c r="IFB52" s="179"/>
      <c r="IFC52" s="179"/>
      <c r="IFD52" s="179"/>
      <c r="IFE52" s="179"/>
      <c r="IFF52" s="179"/>
      <c r="IFG52" s="179"/>
      <c r="IFH52" s="179"/>
      <c r="IFI52" s="179"/>
      <c r="IFJ52" s="179"/>
      <c r="IFK52" s="179"/>
      <c r="IFL52" s="179"/>
      <c r="IFM52" s="179"/>
      <c r="IFN52" s="179"/>
      <c r="IFO52" s="179"/>
      <c r="IFP52" s="179"/>
      <c r="IFQ52" s="179"/>
      <c r="IFR52" s="179"/>
      <c r="IFS52" s="179"/>
      <c r="IFT52" s="179"/>
      <c r="IFU52" s="179"/>
      <c r="IFV52" s="179"/>
      <c r="IFW52" s="179"/>
      <c r="IFX52" s="179"/>
      <c r="IFY52" s="179"/>
      <c r="IFZ52" s="179"/>
      <c r="IGA52" s="179"/>
      <c r="IGB52" s="179"/>
      <c r="IGC52" s="179"/>
      <c r="IGD52" s="179"/>
      <c r="IGE52" s="179"/>
      <c r="IGF52" s="179"/>
      <c r="IGG52" s="179"/>
      <c r="IGH52" s="179"/>
      <c r="IGI52" s="179"/>
      <c r="IGJ52" s="179"/>
      <c r="IGK52" s="179"/>
      <c r="IGL52" s="179"/>
      <c r="IGM52" s="179"/>
      <c r="IGN52" s="179"/>
      <c r="IGO52" s="179"/>
      <c r="IGP52" s="179"/>
      <c r="IGQ52" s="179"/>
      <c r="IGR52" s="179"/>
      <c r="IGS52" s="179"/>
      <c r="IGT52" s="179"/>
      <c r="IGU52" s="179"/>
      <c r="IGV52" s="179"/>
      <c r="IGW52" s="179"/>
      <c r="IGX52" s="179"/>
      <c r="IGY52" s="179"/>
      <c r="IGZ52" s="179"/>
      <c r="IHA52" s="179"/>
      <c r="IHB52" s="179"/>
      <c r="IHC52" s="179"/>
      <c r="IHD52" s="179"/>
      <c r="IHE52" s="179"/>
      <c r="IHF52" s="179"/>
      <c r="IHG52" s="179"/>
      <c r="IHH52" s="179"/>
      <c r="IHI52" s="179"/>
      <c r="IHJ52" s="179"/>
      <c r="IHK52" s="179"/>
      <c r="IHL52" s="179"/>
      <c r="IHM52" s="179"/>
      <c r="IHN52" s="179"/>
      <c r="IHO52" s="179"/>
      <c r="IHP52" s="179"/>
      <c r="IHQ52" s="179"/>
      <c r="IHR52" s="179"/>
      <c r="IHS52" s="179"/>
      <c r="IHT52" s="179"/>
      <c r="IHU52" s="179"/>
      <c r="IHV52" s="179"/>
      <c r="IHW52" s="179"/>
      <c r="IHX52" s="179"/>
      <c r="IHY52" s="179"/>
      <c r="IHZ52" s="179"/>
      <c r="IIA52" s="179"/>
      <c r="IIB52" s="179"/>
      <c r="IIC52" s="179"/>
      <c r="IID52" s="179"/>
      <c r="IIE52" s="179"/>
      <c r="IIF52" s="179"/>
      <c r="IIG52" s="179"/>
      <c r="IIH52" s="179"/>
      <c r="III52" s="179"/>
      <c r="IIJ52" s="179"/>
      <c r="IIK52" s="179"/>
      <c r="IIL52" s="179"/>
      <c r="IIM52" s="179"/>
      <c r="IIN52" s="179"/>
      <c r="IIO52" s="179"/>
      <c r="IIP52" s="179"/>
      <c r="IIQ52" s="179"/>
      <c r="IIR52" s="179"/>
      <c r="IIS52" s="179"/>
      <c r="IIT52" s="179"/>
      <c r="IIU52" s="179"/>
      <c r="IIV52" s="179"/>
      <c r="IIW52" s="179"/>
      <c r="IIX52" s="179"/>
      <c r="IIY52" s="179"/>
      <c r="IIZ52" s="179"/>
      <c r="IJA52" s="179"/>
      <c r="IJB52" s="179"/>
      <c r="IJC52" s="179"/>
      <c r="IJD52" s="179"/>
      <c r="IJE52" s="179"/>
      <c r="IJF52" s="179"/>
      <c r="IJG52" s="179"/>
      <c r="IJH52" s="179"/>
      <c r="IJI52" s="179"/>
      <c r="IJJ52" s="179"/>
      <c r="IJK52" s="179"/>
      <c r="IJL52" s="179"/>
      <c r="IJM52" s="179"/>
      <c r="IJN52" s="179"/>
      <c r="IJO52" s="179"/>
      <c r="IJP52" s="179"/>
      <c r="IJQ52" s="179"/>
      <c r="IJR52" s="179"/>
      <c r="IJS52" s="179"/>
      <c r="IJT52" s="179"/>
      <c r="IJU52" s="179"/>
      <c r="IJV52" s="179"/>
      <c r="IJW52" s="179"/>
      <c r="IJX52" s="179"/>
      <c r="IJY52" s="179"/>
      <c r="IJZ52" s="179"/>
      <c r="IKA52" s="179"/>
      <c r="IKB52" s="179"/>
      <c r="IKC52" s="179"/>
      <c r="IKD52" s="179"/>
      <c r="IKE52" s="179"/>
      <c r="IKF52" s="179"/>
      <c r="IKG52" s="179"/>
      <c r="IKH52" s="179"/>
      <c r="IKI52" s="179"/>
      <c r="IKJ52" s="179"/>
      <c r="IKK52" s="179"/>
      <c r="IKL52" s="179"/>
      <c r="IKM52" s="179"/>
      <c r="IKN52" s="179"/>
      <c r="IKO52" s="179"/>
      <c r="IKP52" s="179"/>
      <c r="IKQ52" s="179"/>
      <c r="IKR52" s="179"/>
      <c r="IKS52" s="179"/>
      <c r="IKT52" s="179"/>
      <c r="IKU52" s="179"/>
      <c r="IKV52" s="179"/>
      <c r="IKW52" s="179"/>
      <c r="IKX52" s="179"/>
      <c r="IKY52" s="179"/>
      <c r="IKZ52" s="179"/>
      <c r="ILA52" s="179"/>
      <c r="ILB52" s="179"/>
      <c r="ILC52" s="179"/>
      <c r="ILD52" s="179"/>
      <c r="ILE52" s="179"/>
      <c r="ILF52" s="179"/>
      <c r="ILG52" s="179"/>
      <c r="ILH52" s="179"/>
      <c r="ILI52" s="179"/>
      <c r="ILJ52" s="179"/>
      <c r="ILK52" s="179"/>
      <c r="ILL52" s="179"/>
      <c r="ILM52" s="179"/>
      <c r="ILN52" s="179"/>
      <c r="ILO52" s="179"/>
      <c r="ILP52" s="179"/>
      <c r="ILQ52" s="179"/>
      <c r="ILR52" s="179"/>
      <c r="ILS52" s="179"/>
      <c r="ILT52" s="179"/>
      <c r="ILU52" s="179"/>
      <c r="ILV52" s="179"/>
      <c r="ILW52" s="179"/>
      <c r="ILX52" s="179"/>
      <c r="ILY52" s="179"/>
      <c r="ILZ52" s="179"/>
      <c r="IMA52" s="179"/>
      <c r="IMB52" s="179"/>
      <c r="IMC52" s="179"/>
      <c r="IMD52" s="179"/>
      <c r="IME52" s="179"/>
      <c r="IMF52" s="179"/>
      <c r="IMG52" s="179"/>
      <c r="IMH52" s="179"/>
      <c r="IMI52" s="179"/>
      <c r="IMJ52" s="179"/>
      <c r="IMK52" s="179"/>
      <c r="IML52" s="179"/>
      <c r="IMM52" s="179"/>
      <c r="IMN52" s="179"/>
      <c r="IMO52" s="179"/>
      <c r="IMP52" s="179"/>
      <c r="IMQ52" s="179"/>
      <c r="IMR52" s="179"/>
      <c r="IMS52" s="179"/>
      <c r="IMT52" s="179"/>
      <c r="IMU52" s="179"/>
      <c r="IMV52" s="179"/>
      <c r="IMW52" s="179"/>
      <c r="IMX52" s="179"/>
      <c r="IMY52" s="179"/>
      <c r="IMZ52" s="179"/>
      <c r="INA52" s="179"/>
      <c r="INB52" s="179"/>
      <c r="INC52" s="179"/>
      <c r="IND52" s="179"/>
      <c r="INE52" s="179"/>
      <c r="INF52" s="179"/>
      <c r="ING52" s="179"/>
      <c r="INH52" s="179"/>
      <c r="INI52" s="179"/>
      <c r="INJ52" s="179"/>
      <c r="INK52" s="179"/>
      <c r="INL52" s="179"/>
      <c r="INM52" s="179"/>
      <c r="INN52" s="179"/>
      <c r="INO52" s="179"/>
      <c r="INP52" s="179"/>
      <c r="INQ52" s="179"/>
      <c r="INR52" s="179"/>
      <c r="INS52" s="179"/>
      <c r="INT52" s="179"/>
      <c r="INU52" s="179"/>
      <c r="INV52" s="179"/>
      <c r="INW52" s="179"/>
      <c r="INX52" s="179"/>
      <c r="INY52" s="179"/>
      <c r="INZ52" s="179"/>
      <c r="IOA52" s="179"/>
      <c r="IOB52" s="179"/>
      <c r="IOC52" s="179"/>
      <c r="IOD52" s="179"/>
      <c r="IOE52" s="179"/>
      <c r="IOF52" s="179"/>
      <c r="IOG52" s="179"/>
      <c r="IOH52" s="179"/>
      <c r="IOI52" s="179"/>
      <c r="IOJ52" s="179"/>
      <c r="IOK52" s="179"/>
      <c r="IOL52" s="179"/>
      <c r="IOM52" s="179"/>
      <c r="ION52" s="179"/>
      <c r="IOO52" s="179"/>
      <c r="IOP52" s="179"/>
      <c r="IOQ52" s="179"/>
      <c r="IOR52" s="179"/>
      <c r="IOS52" s="179"/>
      <c r="IOT52" s="179"/>
      <c r="IOU52" s="179"/>
      <c r="IOV52" s="179"/>
      <c r="IOW52" s="179"/>
      <c r="IOX52" s="179"/>
      <c r="IOY52" s="179"/>
      <c r="IOZ52" s="179"/>
      <c r="IPA52" s="179"/>
      <c r="IPB52" s="179"/>
      <c r="IPC52" s="179"/>
      <c r="IPD52" s="179"/>
      <c r="IPE52" s="179"/>
      <c r="IPF52" s="179"/>
      <c r="IPG52" s="179"/>
      <c r="IPH52" s="179"/>
      <c r="IPI52" s="179"/>
      <c r="IPJ52" s="179"/>
      <c r="IPK52" s="179"/>
      <c r="IPL52" s="179"/>
      <c r="IPM52" s="179"/>
      <c r="IPN52" s="179"/>
      <c r="IPO52" s="179"/>
      <c r="IPP52" s="179"/>
      <c r="IPQ52" s="179"/>
      <c r="IPR52" s="179"/>
      <c r="IPS52" s="179"/>
      <c r="IPT52" s="179"/>
      <c r="IPU52" s="179"/>
      <c r="IPV52" s="179"/>
      <c r="IPW52" s="179"/>
      <c r="IPX52" s="179"/>
      <c r="IPY52" s="179"/>
      <c r="IPZ52" s="179"/>
      <c r="IQA52" s="179"/>
      <c r="IQB52" s="179"/>
      <c r="IQC52" s="179"/>
      <c r="IQD52" s="179"/>
      <c r="IQE52" s="179"/>
      <c r="IQF52" s="179"/>
      <c r="IQG52" s="179"/>
      <c r="IQH52" s="179"/>
      <c r="IQI52" s="179"/>
      <c r="IQJ52" s="179"/>
      <c r="IQK52" s="179"/>
      <c r="IQL52" s="179"/>
      <c r="IQM52" s="179"/>
      <c r="IQN52" s="179"/>
      <c r="IQO52" s="179"/>
      <c r="IQP52" s="179"/>
      <c r="IQQ52" s="179"/>
      <c r="IQR52" s="179"/>
      <c r="IQS52" s="179"/>
      <c r="IQT52" s="179"/>
      <c r="IQU52" s="179"/>
      <c r="IQV52" s="179"/>
      <c r="IQW52" s="179"/>
      <c r="IQX52" s="179"/>
      <c r="IQY52" s="179"/>
      <c r="IQZ52" s="179"/>
      <c r="IRA52" s="179"/>
      <c r="IRB52" s="179"/>
      <c r="IRC52" s="179"/>
      <c r="IRD52" s="179"/>
      <c r="IRE52" s="179"/>
      <c r="IRF52" s="179"/>
      <c r="IRG52" s="179"/>
      <c r="IRH52" s="179"/>
      <c r="IRI52" s="179"/>
      <c r="IRJ52" s="179"/>
      <c r="IRK52" s="179"/>
      <c r="IRL52" s="179"/>
      <c r="IRM52" s="179"/>
      <c r="IRN52" s="179"/>
      <c r="IRO52" s="179"/>
      <c r="IRP52" s="179"/>
      <c r="IRQ52" s="179"/>
      <c r="IRR52" s="179"/>
      <c r="IRS52" s="179"/>
      <c r="IRT52" s="179"/>
      <c r="IRU52" s="179"/>
      <c r="IRV52" s="179"/>
      <c r="IRW52" s="179"/>
      <c r="IRX52" s="179"/>
      <c r="IRY52" s="179"/>
      <c r="IRZ52" s="179"/>
      <c r="ISA52" s="179"/>
      <c r="ISB52" s="179"/>
      <c r="ISC52" s="179"/>
      <c r="ISD52" s="179"/>
      <c r="ISE52" s="179"/>
      <c r="ISF52" s="179"/>
      <c r="ISG52" s="179"/>
      <c r="ISH52" s="179"/>
      <c r="ISI52" s="179"/>
      <c r="ISJ52" s="179"/>
      <c r="ISK52" s="179"/>
      <c r="ISL52" s="179"/>
      <c r="ISM52" s="179"/>
      <c r="ISN52" s="179"/>
      <c r="ISO52" s="179"/>
      <c r="ISP52" s="179"/>
      <c r="ISQ52" s="179"/>
      <c r="ISR52" s="179"/>
      <c r="ISS52" s="179"/>
      <c r="IST52" s="179"/>
      <c r="ISU52" s="179"/>
      <c r="ISV52" s="179"/>
      <c r="ISW52" s="179"/>
      <c r="ISX52" s="179"/>
      <c r="ISY52" s="179"/>
      <c r="ISZ52" s="179"/>
      <c r="ITA52" s="179"/>
      <c r="ITB52" s="179"/>
      <c r="ITC52" s="179"/>
      <c r="ITD52" s="179"/>
      <c r="ITE52" s="179"/>
      <c r="ITF52" s="179"/>
      <c r="ITG52" s="179"/>
      <c r="ITH52" s="179"/>
      <c r="ITI52" s="179"/>
      <c r="ITJ52" s="179"/>
      <c r="ITK52" s="179"/>
      <c r="ITL52" s="179"/>
      <c r="ITM52" s="179"/>
      <c r="ITN52" s="179"/>
      <c r="ITO52" s="179"/>
      <c r="ITP52" s="179"/>
      <c r="ITQ52" s="179"/>
      <c r="ITR52" s="179"/>
      <c r="ITS52" s="179"/>
      <c r="ITT52" s="179"/>
      <c r="ITU52" s="179"/>
      <c r="ITV52" s="179"/>
      <c r="ITW52" s="179"/>
      <c r="ITX52" s="179"/>
      <c r="ITY52" s="179"/>
      <c r="ITZ52" s="179"/>
      <c r="IUA52" s="179"/>
      <c r="IUB52" s="179"/>
      <c r="IUC52" s="179"/>
      <c r="IUD52" s="179"/>
      <c r="IUE52" s="179"/>
      <c r="IUF52" s="179"/>
      <c r="IUG52" s="179"/>
      <c r="IUH52" s="179"/>
      <c r="IUI52" s="179"/>
      <c r="IUJ52" s="179"/>
      <c r="IUK52" s="179"/>
      <c r="IUL52" s="179"/>
      <c r="IUM52" s="179"/>
      <c r="IUN52" s="179"/>
      <c r="IUO52" s="179"/>
      <c r="IUP52" s="179"/>
      <c r="IUQ52" s="179"/>
      <c r="IUR52" s="179"/>
      <c r="IUS52" s="179"/>
      <c r="IUT52" s="179"/>
      <c r="IUU52" s="179"/>
      <c r="IUV52" s="179"/>
      <c r="IUW52" s="179"/>
      <c r="IUX52" s="179"/>
      <c r="IUY52" s="179"/>
      <c r="IUZ52" s="179"/>
      <c r="IVA52" s="179"/>
      <c r="IVB52" s="179"/>
      <c r="IVC52" s="179"/>
      <c r="IVD52" s="179"/>
      <c r="IVE52" s="179"/>
      <c r="IVF52" s="179"/>
      <c r="IVG52" s="179"/>
      <c r="IVH52" s="179"/>
      <c r="IVI52" s="179"/>
      <c r="IVJ52" s="179"/>
      <c r="IVK52" s="179"/>
      <c r="IVL52" s="179"/>
      <c r="IVM52" s="179"/>
      <c r="IVN52" s="179"/>
      <c r="IVO52" s="179"/>
      <c r="IVP52" s="179"/>
      <c r="IVQ52" s="179"/>
      <c r="IVR52" s="179"/>
      <c r="IVS52" s="179"/>
      <c r="IVT52" s="179"/>
      <c r="IVU52" s="179"/>
      <c r="IVV52" s="179"/>
      <c r="IVW52" s="179"/>
      <c r="IVX52" s="179"/>
      <c r="IVY52" s="179"/>
      <c r="IVZ52" s="179"/>
      <c r="IWA52" s="179"/>
      <c r="IWB52" s="179"/>
      <c r="IWC52" s="179"/>
      <c r="IWD52" s="179"/>
      <c r="IWE52" s="179"/>
      <c r="IWF52" s="179"/>
      <c r="IWG52" s="179"/>
      <c r="IWH52" s="179"/>
      <c r="IWI52" s="179"/>
      <c r="IWJ52" s="179"/>
      <c r="IWK52" s="179"/>
      <c r="IWL52" s="179"/>
      <c r="IWM52" s="179"/>
      <c r="IWN52" s="179"/>
      <c r="IWO52" s="179"/>
      <c r="IWP52" s="179"/>
      <c r="IWQ52" s="179"/>
      <c r="IWR52" s="179"/>
      <c r="IWS52" s="179"/>
      <c r="IWT52" s="179"/>
      <c r="IWU52" s="179"/>
      <c r="IWV52" s="179"/>
      <c r="IWW52" s="179"/>
      <c r="IWX52" s="179"/>
      <c r="IWY52" s="179"/>
      <c r="IWZ52" s="179"/>
      <c r="IXA52" s="179"/>
      <c r="IXB52" s="179"/>
      <c r="IXC52" s="179"/>
      <c r="IXD52" s="179"/>
      <c r="IXE52" s="179"/>
      <c r="IXF52" s="179"/>
      <c r="IXG52" s="179"/>
      <c r="IXH52" s="179"/>
      <c r="IXI52" s="179"/>
      <c r="IXJ52" s="179"/>
      <c r="IXK52" s="179"/>
      <c r="IXL52" s="179"/>
      <c r="IXM52" s="179"/>
      <c r="IXN52" s="179"/>
      <c r="IXO52" s="179"/>
      <c r="IXP52" s="179"/>
      <c r="IXQ52" s="179"/>
      <c r="IXR52" s="179"/>
      <c r="IXS52" s="179"/>
      <c r="IXT52" s="179"/>
      <c r="IXU52" s="179"/>
      <c r="IXV52" s="179"/>
      <c r="IXW52" s="179"/>
      <c r="IXX52" s="179"/>
      <c r="IXY52" s="179"/>
      <c r="IXZ52" s="179"/>
      <c r="IYA52" s="179"/>
      <c r="IYB52" s="179"/>
      <c r="IYC52" s="179"/>
      <c r="IYD52" s="179"/>
      <c r="IYE52" s="179"/>
      <c r="IYF52" s="179"/>
      <c r="IYG52" s="179"/>
      <c r="IYH52" s="179"/>
      <c r="IYI52" s="179"/>
      <c r="IYJ52" s="179"/>
      <c r="IYK52" s="179"/>
      <c r="IYL52" s="179"/>
      <c r="IYM52" s="179"/>
      <c r="IYN52" s="179"/>
      <c r="IYO52" s="179"/>
      <c r="IYP52" s="179"/>
      <c r="IYQ52" s="179"/>
      <c r="IYR52" s="179"/>
      <c r="IYS52" s="179"/>
      <c r="IYT52" s="179"/>
      <c r="IYU52" s="179"/>
      <c r="IYV52" s="179"/>
      <c r="IYW52" s="179"/>
      <c r="IYX52" s="179"/>
      <c r="IYY52" s="179"/>
      <c r="IYZ52" s="179"/>
      <c r="IZA52" s="179"/>
      <c r="IZB52" s="179"/>
      <c r="IZC52" s="179"/>
      <c r="IZD52" s="179"/>
      <c r="IZE52" s="179"/>
      <c r="IZF52" s="179"/>
      <c r="IZG52" s="179"/>
      <c r="IZH52" s="179"/>
      <c r="IZI52" s="179"/>
      <c r="IZJ52" s="179"/>
      <c r="IZK52" s="179"/>
      <c r="IZL52" s="179"/>
      <c r="IZM52" s="179"/>
      <c r="IZN52" s="179"/>
      <c r="IZO52" s="179"/>
      <c r="IZP52" s="179"/>
      <c r="IZQ52" s="179"/>
      <c r="IZR52" s="179"/>
      <c r="IZS52" s="179"/>
      <c r="IZT52" s="179"/>
      <c r="IZU52" s="179"/>
      <c r="IZV52" s="179"/>
      <c r="IZW52" s="179"/>
      <c r="IZX52" s="179"/>
      <c r="IZY52" s="179"/>
      <c r="IZZ52" s="179"/>
      <c r="JAA52" s="179"/>
      <c r="JAB52" s="179"/>
      <c r="JAC52" s="179"/>
      <c r="JAD52" s="179"/>
      <c r="JAE52" s="179"/>
      <c r="JAF52" s="179"/>
      <c r="JAG52" s="179"/>
      <c r="JAH52" s="179"/>
      <c r="JAI52" s="179"/>
      <c r="JAJ52" s="179"/>
      <c r="JAK52" s="179"/>
      <c r="JAL52" s="179"/>
      <c r="JAM52" s="179"/>
      <c r="JAN52" s="179"/>
      <c r="JAO52" s="179"/>
      <c r="JAP52" s="179"/>
      <c r="JAQ52" s="179"/>
      <c r="JAR52" s="179"/>
      <c r="JAS52" s="179"/>
      <c r="JAT52" s="179"/>
      <c r="JAU52" s="179"/>
      <c r="JAV52" s="179"/>
      <c r="JAW52" s="179"/>
      <c r="JAX52" s="179"/>
      <c r="JAY52" s="179"/>
      <c r="JAZ52" s="179"/>
      <c r="JBA52" s="179"/>
      <c r="JBB52" s="179"/>
      <c r="JBC52" s="179"/>
      <c r="JBD52" s="179"/>
      <c r="JBE52" s="179"/>
      <c r="JBF52" s="179"/>
      <c r="JBG52" s="179"/>
      <c r="JBH52" s="179"/>
      <c r="JBI52" s="179"/>
      <c r="JBJ52" s="179"/>
      <c r="JBK52" s="179"/>
      <c r="JBL52" s="179"/>
      <c r="JBM52" s="179"/>
      <c r="JBN52" s="179"/>
      <c r="JBO52" s="179"/>
      <c r="JBP52" s="179"/>
      <c r="JBQ52" s="179"/>
      <c r="JBR52" s="179"/>
      <c r="JBS52" s="179"/>
      <c r="JBT52" s="179"/>
      <c r="JBU52" s="179"/>
      <c r="JBV52" s="179"/>
      <c r="JBW52" s="179"/>
      <c r="JBX52" s="179"/>
      <c r="JBY52" s="179"/>
      <c r="JBZ52" s="179"/>
      <c r="JCA52" s="179"/>
      <c r="JCB52" s="179"/>
      <c r="JCC52" s="179"/>
      <c r="JCD52" s="179"/>
      <c r="JCE52" s="179"/>
      <c r="JCF52" s="179"/>
      <c r="JCG52" s="179"/>
      <c r="JCH52" s="179"/>
      <c r="JCI52" s="179"/>
      <c r="JCJ52" s="179"/>
      <c r="JCK52" s="179"/>
      <c r="JCL52" s="179"/>
      <c r="JCM52" s="179"/>
      <c r="JCN52" s="179"/>
      <c r="JCO52" s="179"/>
      <c r="JCP52" s="179"/>
      <c r="JCQ52" s="179"/>
      <c r="JCR52" s="179"/>
      <c r="JCS52" s="179"/>
      <c r="JCT52" s="179"/>
      <c r="JCU52" s="179"/>
      <c r="JCV52" s="179"/>
      <c r="JCW52" s="179"/>
      <c r="JCX52" s="179"/>
      <c r="JCY52" s="179"/>
      <c r="JCZ52" s="179"/>
      <c r="JDA52" s="179"/>
      <c r="JDB52" s="179"/>
      <c r="JDC52" s="179"/>
      <c r="JDD52" s="179"/>
      <c r="JDE52" s="179"/>
      <c r="JDF52" s="179"/>
      <c r="JDG52" s="179"/>
      <c r="JDH52" s="179"/>
      <c r="JDI52" s="179"/>
      <c r="JDJ52" s="179"/>
      <c r="JDK52" s="179"/>
      <c r="JDL52" s="179"/>
      <c r="JDM52" s="179"/>
      <c r="JDN52" s="179"/>
      <c r="JDO52" s="179"/>
      <c r="JDP52" s="179"/>
      <c r="JDQ52" s="179"/>
      <c r="JDR52" s="179"/>
      <c r="JDS52" s="179"/>
      <c r="JDT52" s="179"/>
      <c r="JDU52" s="179"/>
      <c r="JDV52" s="179"/>
      <c r="JDW52" s="179"/>
      <c r="JDX52" s="179"/>
      <c r="JDY52" s="179"/>
      <c r="JDZ52" s="179"/>
      <c r="JEA52" s="179"/>
      <c r="JEB52" s="179"/>
      <c r="JEC52" s="179"/>
      <c r="JED52" s="179"/>
      <c r="JEE52" s="179"/>
      <c r="JEF52" s="179"/>
      <c r="JEG52" s="179"/>
      <c r="JEH52" s="179"/>
      <c r="JEI52" s="179"/>
      <c r="JEJ52" s="179"/>
      <c r="JEK52" s="179"/>
      <c r="JEL52" s="179"/>
      <c r="JEM52" s="179"/>
      <c r="JEN52" s="179"/>
      <c r="JEO52" s="179"/>
      <c r="JEP52" s="179"/>
      <c r="JEQ52" s="179"/>
      <c r="JER52" s="179"/>
      <c r="JES52" s="179"/>
      <c r="JET52" s="179"/>
      <c r="JEU52" s="179"/>
      <c r="JEV52" s="179"/>
      <c r="JEW52" s="179"/>
      <c r="JEX52" s="179"/>
      <c r="JEY52" s="179"/>
      <c r="JEZ52" s="179"/>
      <c r="JFA52" s="179"/>
      <c r="JFB52" s="179"/>
      <c r="JFC52" s="179"/>
      <c r="JFD52" s="179"/>
      <c r="JFE52" s="179"/>
      <c r="JFF52" s="179"/>
      <c r="JFG52" s="179"/>
      <c r="JFH52" s="179"/>
      <c r="JFI52" s="179"/>
      <c r="JFJ52" s="179"/>
      <c r="JFK52" s="179"/>
      <c r="JFL52" s="179"/>
      <c r="JFM52" s="179"/>
      <c r="JFN52" s="179"/>
      <c r="JFO52" s="179"/>
      <c r="JFP52" s="179"/>
      <c r="JFQ52" s="179"/>
      <c r="JFR52" s="179"/>
      <c r="JFS52" s="179"/>
      <c r="JFT52" s="179"/>
      <c r="JFU52" s="179"/>
      <c r="JFV52" s="179"/>
      <c r="JFW52" s="179"/>
      <c r="JFX52" s="179"/>
      <c r="JFY52" s="179"/>
      <c r="JFZ52" s="179"/>
      <c r="JGA52" s="179"/>
      <c r="JGB52" s="179"/>
      <c r="JGC52" s="179"/>
      <c r="JGD52" s="179"/>
      <c r="JGE52" s="179"/>
      <c r="JGF52" s="179"/>
      <c r="JGG52" s="179"/>
      <c r="JGH52" s="179"/>
      <c r="JGI52" s="179"/>
      <c r="JGJ52" s="179"/>
      <c r="JGK52" s="179"/>
      <c r="JGL52" s="179"/>
      <c r="JGM52" s="179"/>
      <c r="JGN52" s="179"/>
      <c r="JGO52" s="179"/>
      <c r="JGP52" s="179"/>
      <c r="JGQ52" s="179"/>
      <c r="JGR52" s="179"/>
      <c r="JGS52" s="179"/>
      <c r="JGT52" s="179"/>
      <c r="JGU52" s="179"/>
      <c r="JGV52" s="179"/>
      <c r="JGW52" s="179"/>
      <c r="JGX52" s="179"/>
      <c r="JGY52" s="179"/>
      <c r="JGZ52" s="179"/>
      <c r="JHA52" s="179"/>
      <c r="JHB52" s="179"/>
      <c r="JHC52" s="179"/>
      <c r="JHD52" s="179"/>
      <c r="JHE52" s="179"/>
      <c r="JHF52" s="179"/>
      <c r="JHG52" s="179"/>
      <c r="JHH52" s="179"/>
      <c r="JHI52" s="179"/>
      <c r="JHJ52" s="179"/>
      <c r="JHK52" s="179"/>
      <c r="JHL52" s="179"/>
      <c r="JHM52" s="179"/>
      <c r="JHN52" s="179"/>
      <c r="JHO52" s="179"/>
      <c r="JHP52" s="179"/>
      <c r="JHQ52" s="179"/>
      <c r="JHR52" s="179"/>
      <c r="JHS52" s="179"/>
      <c r="JHT52" s="179"/>
      <c r="JHU52" s="179"/>
      <c r="JHV52" s="179"/>
      <c r="JHW52" s="179"/>
      <c r="JHX52" s="179"/>
      <c r="JHY52" s="179"/>
      <c r="JHZ52" s="179"/>
      <c r="JIA52" s="179"/>
      <c r="JIB52" s="179"/>
      <c r="JIC52" s="179"/>
      <c r="JID52" s="179"/>
      <c r="JIE52" s="179"/>
      <c r="JIF52" s="179"/>
      <c r="JIG52" s="179"/>
      <c r="JIH52" s="179"/>
      <c r="JII52" s="179"/>
      <c r="JIJ52" s="179"/>
      <c r="JIK52" s="179"/>
      <c r="JIL52" s="179"/>
      <c r="JIM52" s="179"/>
      <c r="JIN52" s="179"/>
      <c r="JIO52" s="179"/>
      <c r="JIP52" s="179"/>
      <c r="JIQ52" s="179"/>
      <c r="JIR52" s="179"/>
      <c r="JIS52" s="179"/>
      <c r="JIT52" s="179"/>
      <c r="JIU52" s="179"/>
      <c r="JIV52" s="179"/>
      <c r="JIW52" s="179"/>
      <c r="JIX52" s="179"/>
      <c r="JIY52" s="179"/>
      <c r="JIZ52" s="179"/>
      <c r="JJA52" s="179"/>
      <c r="JJB52" s="179"/>
      <c r="JJC52" s="179"/>
      <c r="JJD52" s="179"/>
      <c r="JJE52" s="179"/>
      <c r="JJF52" s="179"/>
      <c r="JJG52" s="179"/>
      <c r="JJH52" s="179"/>
      <c r="JJI52" s="179"/>
      <c r="JJJ52" s="179"/>
      <c r="JJK52" s="179"/>
      <c r="JJL52" s="179"/>
      <c r="JJM52" s="179"/>
      <c r="JJN52" s="179"/>
      <c r="JJO52" s="179"/>
      <c r="JJP52" s="179"/>
      <c r="JJQ52" s="179"/>
      <c r="JJR52" s="179"/>
      <c r="JJS52" s="179"/>
      <c r="JJT52" s="179"/>
      <c r="JJU52" s="179"/>
      <c r="JJV52" s="179"/>
      <c r="JJW52" s="179"/>
      <c r="JJX52" s="179"/>
      <c r="JJY52" s="179"/>
      <c r="JJZ52" s="179"/>
      <c r="JKA52" s="179"/>
      <c r="JKB52" s="179"/>
      <c r="JKC52" s="179"/>
      <c r="JKD52" s="179"/>
      <c r="JKE52" s="179"/>
      <c r="JKF52" s="179"/>
      <c r="JKG52" s="179"/>
      <c r="JKH52" s="179"/>
      <c r="JKI52" s="179"/>
      <c r="JKJ52" s="179"/>
      <c r="JKK52" s="179"/>
      <c r="JKL52" s="179"/>
      <c r="JKM52" s="179"/>
      <c r="JKN52" s="179"/>
      <c r="JKO52" s="179"/>
      <c r="JKP52" s="179"/>
      <c r="JKQ52" s="179"/>
      <c r="JKR52" s="179"/>
      <c r="JKS52" s="179"/>
      <c r="JKT52" s="179"/>
      <c r="JKU52" s="179"/>
      <c r="JKV52" s="179"/>
      <c r="JKW52" s="179"/>
      <c r="JKX52" s="179"/>
      <c r="JKY52" s="179"/>
      <c r="JKZ52" s="179"/>
      <c r="JLA52" s="179"/>
      <c r="JLB52" s="179"/>
      <c r="JLC52" s="179"/>
      <c r="JLD52" s="179"/>
      <c r="JLE52" s="179"/>
      <c r="JLF52" s="179"/>
      <c r="JLG52" s="179"/>
      <c r="JLH52" s="179"/>
      <c r="JLI52" s="179"/>
      <c r="JLJ52" s="179"/>
      <c r="JLK52" s="179"/>
      <c r="JLL52" s="179"/>
      <c r="JLM52" s="179"/>
      <c r="JLN52" s="179"/>
      <c r="JLO52" s="179"/>
      <c r="JLP52" s="179"/>
      <c r="JLQ52" s="179"/>
      <c r="JLR52" s="179"/>
      <c r="JLS52" s="179"/>
      <c r="JLT52" s="179"/>
      <c r="JLU52" s="179"/>
      <c r="JLV52" s="179"/>
      <c r="JLW52" s="179"/>
      <c r="JLX52" s="179"/>
      <c r="JLY52" s="179"/>
      <c r="JLZ52" s="179"/>
      <c r="JMA52" s="179"/>
      <c r="JMB52" s="179"/>
      <c r="JMC52" s="179"/>
      <c r="JMD52" s="179"/>
      <c r="JME52" s="179"/>
      <c r="JMF52" s="179"/>
      <c r="JMG52" s="179"/>
      <c r="JMH52" s="179"/>
      <c r="JMI52" s="179"/>
      <c r="JMJ52" s="179"/>
      <c r="JMK52" s="179"/>
      <c r="JML52" s="179"/>
      <c r="JMM52" s="179"/>
      <c r="JMN52" s="179"/>
      <c r="JMO52" s="179"/>
      <c r="JMP52" s="179"/>
      <c r="JMQ52" s="179"/>
      <c r="JMR52" s="179"/>
      <c r="JMS52" s="179"/>
      <c r="JMT52" s="179"/>
      <c r="JMU52" s="179"/>
      <c r="JMV52" s="179"/>
      <c r="JMW52" s="179"/>
      <c r="JMX52" s="179"/>
      <c r="JMY52" s="179"/>
      <c r="JMZ52" s="179"/>
      <c r="JNA52" s="179"/>
      <c r="JNB52" s="179"/>
      <c r="JNC52" s="179"/>
      <c r="JND52" s="179"/>
      <c r="JNE52" s="179"/>
      <c r="JNF52" s="179"/>
      <c r="JNG52" s="179"/>
      <c r="JNH52" s="179"/>
      <c r="JNI52" s="179"/>
      <c r="JNJ52" s="179"/>
      <c r="JNK52" s="179"/>
      <c r="JNL52" s="179"/>
      <c r="JNM52" s="179"/>
      <c r="JNN52" s="179"/>
      <c r="JNO52" s="179"/>
      <c r="JNP52" s="179"/>
      <c r="JNQ52" s="179"/>
      <c r="JNR52" s="179"/>
      <c r="JNS52" s="179"/>
      <c r="JNT52" s="179"/>
      <c r="JNU52" s="179"/>
      <c r="JNV52" s="179"/>
      <c r="JNW52" s="179"/>
      <c r="JNX52" s="179"/>
      <c r="JNY52" s="179"/>
      <c r="JNZ52" s="179"/>
      <c r="JOA52" s="179"/>
      <c r="JOB52" s="179"/>
      <c r="JOC52" s="179"/>
      <c r="JOD52" s="179"/>
      <c r="JOE52" s="179"/>
      <c r="JOF52" s="179"/>
      <c r="JOG52" s="179"/>
      <c r="JOH52" s="179"/>
      <c r="JOI52" s="179"/>
      <c r="JOJ52" s="179"/>
      <c r="JOK52" s="179"/>
      <c r="JOL52" s="179"/>
      <c r="JOM52" s="179"/>
      <c r="JON52" s="179"/>
      <c r="JOO52" s="179"/>
      <c r="JOP52" s="179"/>
      <c r="JOQ52" s="179"/>
      <c r="JOR52" s="179"/>
      <c r="JOS52" s="179"/>
      <c r="JOT52" s="179"/>
      <c r="JOU52" s="179"/>
      <c r="JOV52" s="179"/>
      <c r="JOW52" s="179"/>
      <c r="JOX52" s="179"/>
      <c r="JOY52" s="179"/>
      <c r="JOZ52" s="179"/>
      <c r="JPA52" s="179"/>
      <c r="JPB52" s="179"/>
      <c r="JPC52" s="179"/>
      <c r="JPD52" s="179"/>
      <c r="JPE52" s="179"/>
      <c r="JPF52" s="179"/>
      <c r="JPG52" s="179"/>
      <c r="JPH52" s="179"/>
      <c r="JPI52" s="179"/>
      <c r="JPJ52" s="179"/>
      <c r="JPK52" s="179"/>
      <c r="JPL52" s="179"/>
      <c r="JPM52" s="179"/>
      <c r="JPN52" s="179"/>
      <c r="JPO52" s="179"/>
      <c r="JPP52" s="179"/>
      <c r="JPQ52" s="179"/>
      <c r="JPR52" s="179"/>
      <c r="JPS52" s="179"/>
      <c r="JPT52" s="179"/>
      <c r="JPU52" s="179"/>
      <c r="JPV52" s="179"/>
      <c r="JPW52" s="179"/>
      <c r="JPX52" s="179"/>
      <c r="JPY52" s="179"/>
      <c r="JPZ52" s="179"/>
      <c r="JQA52" s="179"/>
      <c r="JQB52" s="179"/>
      <c r="JQC52" s="179"/>
      <c r="JQD52" s="179"/>
      <c r="JQE52" s="179"/>
      <c r="JQF52" s="179"/>
      <c r="JQG52" s="179"/>
      <c r="JQH52" s="179"/>
      <c r="JQI52" s="179"/>
      <c r="JQJ52" s="179"/>
      <c r="JQK52" s="179"/>
      <c r="JQL52" s="179"/>
      <c r="JQM52" s="179"/>
      <c r="JQN52" s="179"/>
      <c r="JQO52" s="179"/>
      <c r="JQP52" s="179"/>
      <c r="JQQ52" s="179"/>
      <c r="JQR52" s="179"/>
      <c r="JQS52" s="179"/>
      <c r="JQT52" s="179"/>
      <c r="JQU52" s="179"/>
      <c r="JQV52" s="179"/>
      <c r="JQW52" s="179"/>
      <c r="JQX52" s="179"/>
      <c r="JQY52" s="179"/>
      <c r="JQZ52" s="179"/>
      <c r="JRA52" s="179"/>
      <c r="JRB52" s="179"/>
      <c r="JRC52" s="179"/>
      <c r="JRD52" s="179"/>
      <c r="JRE52" s="179"/>
      <c r="JRF52" s="179"/>
      <c r="JRG52" s="179"/>
      <c r="JRH52" s="179"/>
      <c r="JRI52" s="179"/>
      <c r="JRJ52" s="179"/>
      <c r="JRK52" s="179"/>
      <c r="JRL52" s="179"/>
      <c r="JRM52" s="179"/>
      <c r="JRN52" s="179"/>
      <c r="JRO52" s="179"/>
      <c r="JRP52" s="179"/>
      <c r="JRQ52" s="179"/>
      <c r="JRR52" s="179"/>
      <c r="JRS52" s="179"/>
      <c r="JRT52" s="179"/>
      <c r="JRU52" s="179"/>
      <c r="JRV52" s="179"/>
      <c r="JRW52" s="179"/>
      <c r="JRX52" s="179"/>
      <c r="JRY52" s="179"/>
      <c r="JRZ52" s="179"/>
      <c r="JSA52" s="179"/>
      <c r="JSB52" s="179"/>
      <c r="JSC52" s="179"/>
      <c r="JSD52" s="179"/>
      <c r="JSE52" s="179"/>
      <c r="JSF52" s="179"/>
      <c r="JSG52" s="179"/>
      <c r="JSH52" s="179"/>
      <c r="JSI52" s="179"/>
      <c r="JSJ52" s="179"/>
      <c r="JSK52" s="179"/>
      <c r="JSL52" s="179"/>
      <c r="JSM52" s="179"/>
      <c r="JSN52" s="179"/>
      <c r="JSO52" s="179"/>
      <c r="JSP52" s="179"/>
      <c r="JSQ52" s="179"/>
      <c r="JSR52" s="179"/>
      <c r="JSS52" s="179"/>
      <c r="JST52" s="179"/>
      <c r="JSU52" s="179"/>
      <c r="JSV52" s="179"/>
      <c r="JSW52" s="179"/>
      <c r="JSX52" s="179"/>
      <c r="JSY52" s="179"/>
      <c r="JSZ52" s="179"/>
      <c r="JTA52" s="179"/>
      <c r="JTB52" s="179"/>
      <c r="JTC52" s="179"/>
      <c r="JTD52" s="179"/>
      <c r="JTE52" s="179"/>
      <c r="JTF52" s="179"/>
      <c r="JTG52" s="179"/>
      <c r="JTH52" s="179"/>
      <c r="JTI52" s="179"/>
      <c r="JTJ52" s="179"/>
      <c r="JTK52" s="179"/>
      <c r="JTL52" s="179"/>
      <c r="JTM52" s="179"/>
      <c r="JTN52" s="179"/>
      <c r="JTO52" s="179"/>
      <c r="JTP52" s="179"/>
      <c r="JTQ52" s="179"/>
      <c r="JTR52" s="179"/>
      <c r="JTS52" s="179"/>
      <c r="JTT52" s="179"/>
      <c r="JTU52" s="179"/>
      <c r="JTV52" s="179"/>
      <c r="JTW52" s="179"/>
      <c r="JTX52" s="179"/>
      <c r="JTY52" s="179"/>
      <c r="JTZ52" s="179"/>
      <c r="JUA52" s="179"/>
      <c r="JUB52" s="179"/>
      <c r="JUC52" s="179"/>
      <c r="JUD52" s="179"/>
      <c r="JUE52" s="179"/>
      <c r="JUF52" s="179"/>
      <c r="JUG52" s="179"/>
      <c r="JUH52" s="179"/>
      <c r="JUI52" s="179"/>
      <c r="JUJ52" s="179"/>
      <c r="JUK52" s="179"/>
      <c r="JUL52" s="179"/>
      <c r="JUM52" s="179"/>
      <c r="JUN52" s="179"/>
      <c r="JUO52" s="179"/>
      <c r="JUP52" s="179"/>
      <c r="JUQ52" s="179"/>
      <c r="JUR52" s="179"/>
      <c r="JUS52" s="179"/>
      <c r="JUT52" s="179"/>
      <c r="JUU52" s="179"/>
      <c r="JUV52" s="179"/>
      <c r="JUW52" s="179"/>
      <c r="JUX52" s="179"/>
      <c r="JUY52" s="179"/>
      <c r="JUZ52" s="179"/>
      <c r="JVA52" s="179"/>
      <c r="JVB52" s="179"/>
      <c r="JVC52" s="179"/>
      <c r="JVD52" s="179"/>
      <c r="JVE52" s="179"/>
      <c r="JVF52" s="179"/>
      <c r="JVG52" s="179"/>
      <c r="JVH52" s="179"/>
      <c r="JVI52" s="179"/>
      <c r="JVJ52" s="179"/>
      <c r="JVK52" s="179"/>
      <c r="JVL52" s="179"/>
      <c r="JVM52" s="179"/>
      <c r="JVN52" s="179"/>
      <c r="JVO52" s="179"/>
      <c r="JVP52" s="179"/>
      <c r="JVQ52" s="179"/>
      <c r="JVR52" s="179"/>
      <c r="JVS52" s="179"/>
      <c r="JVT52" s="179"/>
      <c r="JVU52" s="179"/>
      <c r="JVV52" s="179"/>
      <c r="JVW52" s="179"/>
      <c r="JVX52" s="179"/>
      <c r="JVY52" s="179"/>
      <c r="JVZ52" s="179"/>
      <c r="JWA52" s="179"/>
      <c r="JWB52" s="179"/>
      <c r="JWC52" s="179"/>
      <c r="JWD52" s="179"/>
      <c r="JWE52" s="179"/>
      <c r="JWF52" s="179"/>
      <c r="JWG52" s="179"/>
      <c r="JWH52" s="179"/>
      <c r="JWI52" s="179"/>
      <c r="JWJ52" s="179"/>
      <c r="JWK52" s="179"/>
      <c r="JWL52" s="179"/>
      <c r="JWM52" s="179"/>
      <c r="JWN52" s="179"/>
      <c r="JWO52" s="179"/>
      <c r="JWP52" s="179"/>
      <c r="JWQ52" s="179"/>
      <c r="JWR52" s="179"/>
      <c r="JWS52" s="179"/>
      <c r="JWT52" s="179"/>
      <c r="JWU52" s="179"/>
      <c r="JWV52" s="179"/>
      <c r="JWW52" s="179"/>
      <c r="JWX52" s="179"/>
      <c r="JWY52" s="179"/>
      <c r="JWZ52" s="179"/>
      <c r="JXA52" s="179"/>
      <c r="JXB52" s="179"/>
      <c r="JXC52" s="179"/>
      <c r="JXD52" s="179"/>
      <c r="JXE52" s="179"/>
      <c r="JXF52" s="179"/>
      <c r="JXG52" s="179"/>
      <c r="JXH52" s="179"/>
      <c r="JXI52" s="179"/>
      <c r="JXJ52" s="179"/>
      <c r="JXK52" s="179"/>
      <c r="JXL52" s="179"/>
      <c r="JXM52" s="179"/>
      <c r="JXN52" s="179"/>
      <c r="JXO52" s="179"/>
      <c r="JXP52" s="179"/>
      <c r="JXQ52" s="179"/>
      <c r="JXR52" s="179"/>
      <c r="JXS52" s="179"/>
      <c r="JXT52" s="179"/>
      <c r="JXU52" s="179"/>
      <c r="JXV52" s="179"/>
      <c r="JXW52" s="179"/>
      <c r="JXX52" s="179"/>
      <c r="JXY52" s="179"/>
      <c r="JXZ52" s="179"/>
      <c r="JYA52" s="179"/>
      <c r="JYB52" s="179"/>
      <c r="JYC52" s="179"/>
      <c r="JYD52" s="179"/>
      <c r="JYE52" s="179"/>
      <c r="JYF52" s="179"/>
      <c r="JYG52" s="179"/>
      <c r="JYH52" s="179"/>
      <c r="JYI52" s="179"/>
      <c r="JYJ52" s="179"/>
      <c r="JYK52" s="179"/>
      <c r="JYL52" s="179"/>
      <c r="JYM52" s="179"/>
      <c r="JYN52" s="179"/>
      <c r="JYO52" s="179"/>
      <c r="JYP52" s="179"/>
      <c r="JYQ52" s="179"/>
      <c r="JYR52" s="179"/>
      <c r="JYS52" s="179"/>
      <c r="JYT52" s="179"/>
      <c r="JYU52" s="179"/>
      <c r="JYV52" s="179"/>
      <c r="JYW52" s="179"/>
      <c r="JYX52" s="179"/>
      <c r="JYY52" s="179"/>
      <c r="JYZ52" s="179"/>
      <c r="JZA52" s="179"/>
      <c r="JZB52" s="179"/>
      <c r="JZC52" s="179"/>
      <c r="JZD52" s="179"/>
      <c r="JZE52" s="179"/>
      <c r="JZF52" s="179"/>
      <c r="JZG52" s="179"/>
      <c r="JZH52" s="179"/>
      <c r="JZI52" s="179"/>
      <c r="JZJ52" s="179"/>
      <c r="JZK52" s="179"/>
      <c r="JZL52" s="179"/>
      <c r="JZM52" s="179"/>
      <c r="JZN52" s="179"/>
      <c r="JZO52" s="179"/>
      <c r="JZP52" s="179"/>
      <c r="JZQ52" s="179"/>
      <c r="JZR52" s="179"/>
      <c r="JZS52" s="179"/>
      <c r="JZT52" s="179"/>
      <c r="JZU52" s="179"/>
      <c r="JZV52" s="179"/>
      <c r="JZW52" s="179"/>
      <c r="JZX52" s="179"/>
      <c r="JZY52" s="179"/>
      <c r="JZZ52" s="179"/>
      <c r="KAA52" s="179"/>
      <c r="KAB52" s="179"/>
      <c r="KAC52" s="179"/>
      <c r="KAD52" s="179"/>
      <c r="KAE52" s="179"/>
      <c r="KAF52" s="179"/>
      <c r="KAG52" s="179"/>
      <c r="KAH52" s="179"/>
      <c r="KAI52" s="179"/>
      <c r="KAJ52" s="179"/>
      <c r="KAK52" s="179"/>
      <c r="KAL52" s="179"/>
      <c r="KAM52" s="179"/>
      <c r="KAN52" s="179"/>
      <c r="KAO52" s="179"/>
      <c r="KAP52" s="179"/>
      <c r="KAQ52" s="179"/>
      <c r="KAR52" s="179"/>
      <c r="KAS52" s="179"/>
      <c r="KAT52" s="179"/>
      <c r="KAU52" s="179"/>
      <c r="KAV52" s="179"/>
      <c r="KAW52" s="179"/>
      <c r="KAX52" s="179"/>
      <c r="KAY52" s="179"/>
      <c r="KAZ52" s="179"/>
      <c r="KBA52" s="179"/>
      <c r="KBB52" s="179"/>
      <c r="KBC52" s="179"/>
      <c r="KBD52" s="179"/>
      <c r="KBE52" s="179"/>
      <c r="KBF52" s="179"/>
      <c r="KBG52" s="179"/>
      <c r="KBH52" s="179"/>
      <c r="KBI52" s="179"/>
      <c r="KBJ52" s="179"/>
      <c r="KBK52" s="179"/>
      <c r="KBL52" s="179"/>
      <c r="KBM52" s="179"/>
      <c r="KBN52" s="179"/>
      <c r="KBO52" s="179"/>
      <c r="KBP52" s="179"/>
      <c r="KBQ52" s="179"/>
      <c r="KBR52" s="179"/>
      <c r="KBS52" s="179"/>
      <c r="KBT52" s="179"/>
      <c r="KBU52" s="179"/>
      <c r="KBV52" s="179"/>
      <c r="KBW52" s="179"/>
      <c r="KBX52" s="179"/>
      <c r="KBY52" s="179"/>
      <c r="KBZ52" s="179"/>
      <c r="KCA52" s="179"/>
      <c r="KCB52" s="179"/>
      <c r="KCC52" s="179"/>
      <c r="KCD52" s="179"/>
      <c r="KCE52" s="179"/>
      <c r="KCF52" s="179"/>
      <c r="KCG52" s="179"/>
      <c r="KCH52" s="179"/>
      <c r="KCI52" s="179"/>
      <c r="KCJ52" s="179"/>
      <c r="KCK52" s="179"/>
      <c r="KCL52" s="179"/>
      <c r="KCM52" s="179"/>
      <c r="KCN52" s="179"/>
      <c r="KCO52" s="179"/>
      <c r="KCP52" s="179"/>
      <c r="KCQ52" s="179"/>
      <c r="KCR52" s="179"/>
      <c r="KCS52" s="179"/>
      <c r="KCT52" s="179"/>
      <c r="KCU52" s="179"/>
      <c r="KCV52" s="179"/>
      <c r="KCW52" s="179"/>
      <c r="KCX52" s="179"/>
      <c r="KCY52" s="179"/>
      <c r="KCZ52" s="179"/>
      <c r="KDA52" s="179"/>
      <c r="KDB52" s="179"/>
      <c r="KDC52" s="179"/>
      <c r="KDD52" s="179"/>
      <c r="KDE52" s="179"/>
      <c r="KDF52" s="179"/>
      <c r="KDG52" s="179"/>
      <c r="KDH52" s="179"/>
      <c r="KDI52" s="179"/>
      <c r="KDJ52" s="179"/>
      <c r="KDK52" s="179"/>
      <c r="KDL52" s="179"/>
      <c r="KDM52" s="179"/>
      <c r="KDN52" s="179"/>
      <c r="KDO52" s="179"/>
      <c r="KDP52" s="179"/>
      <c r="KDQ52" s="179"/>
      <c r="KDR52" s="179"/>
      <c r="KDS52" s="179"/>
      <c r="KDT52" s="179"/>
      <c r="KDU52" s="179"/>
      <c r="KDV52" s="179"/>
      <c r="KDW52" s="179"/>
      <c r="KDX52" s="179"/>
      <c r="KDY52" s="179"/>
      <c r="KDZ52" s="179"/>
      <c r="KEA52" s="179"/>
      <c r="KEB52" s="179"/>
      <c r="KEC52" s="179"/>
      <c r="KED52" s="179"/>
      <c r="KEE52" s="179"/>
      <c r="KEF52" s="179"/>
      <c r="KEG52" s="179"/>
      <c r="KEH52" s="179"/>
      <c r="KEI52" s="179"/>
      <c r="KEJ52" s="179"/>
      <c r="KEK52" s="179"/>
      <c r="KEL52" s="179"/>
      <c r="KEM52" s="179"/>
      <c r="KEN52" s="179"/>
      <c r="KEO52" s="179"/>
      <c r="KEP52" s="179"/>
      <c r="KEQ52" s="179"/>
      <c r="KER52" s="179"/>
      <c r="KES52" s="179"/>
      <c r="KET52" s="179"/>
      <c r="KEU52" s="179"/>
      <c r="KEV52" s="179"/>
      <c r="KEW52" s="179"/>
      <c r="KEX52" s="179"/>
      <c r="KEY52" s="179"/>
      <c r="KEZ52" s="179"/>
      <c r="KFA52" s="179"/>
      <c r="KFB52" s="179"/>
      <c r="KFC52" s="179"/>
      <c r="KFD52" s="179"/>
      <c r="KFE52" s="179"/>
      <c r="KFF52" s="179"/>
      <c r="KFG52" s="179"/>
      <c r="KFH52" s="179"/>
      <c r="KFI52" s="179"/>
      <c r="KFJ52" s="179"/>
      <c r="KFK52" s="179"/>
      <c r="KFL52" s="179"/>
      <c r="KFM52" s="179"/>
      <c r="KFN52" s="179"/>
      <c r="KFO52" s="179"/>
      <c r="KFP52" s="179"/>
      <c r="KFQ52" s="179"/>
      <c r="KFR52" s="179"/>
      <c r="KFS52" s="179"/>
      <c r="KFT52" s="179"/>
      <c r="KFU52" s="179"/>
      <c r="KFV52" s="179"/>
      <c r="KFW52" s="179"/>
      <c r="KFX52" s="179"/>
      <c r="KFY52" s="179"/>
      <c r="KFZ52" s="179"/>
      <c r="KGA52" s="179"/>
      <c r="KGB52" s="179"/>
      <c r="KGC52" s="179"/>
      <c r="KGD52" s="179"/>
      <c r="KGE52" s="179"/>
      <c r="KGF52" s="179"/>
      <c r="KGG52" s="179"/>
      <c r="KGH52" s="179"/>
      <c r="KGI52" s="179"/>
      <c r="KGJ52" s="179"/>
      <c r="KGK52" s="179"/>
      <c r="KGL52" s="179"/>
      <c r="KGM52" s="179"/>
      <c r="KGN52" s="179"/>
      <c r="KGO52" s="179"/>
      <c r="KGP52" s="179"/>
      <c r="KGQ52" s="179"/>
      <c r="KGR52" s="179"/>
      <c r="KGS52" s="179"/>
      <c r="KGT52" s="179"/>
      <c r="KGU52" s="179"/>
      <c r="KGV52" s="179"/>
      <c r="KGW52" s="179"/>
      <c r="KGX52" s="179"/>
      <c r="KGY52" s="179"/>
      <c r="KGZ52" s="179"/>
      <c r="KHA52" s="179"/>
      <c r="KHB52" s="179"/>
      <c r="KHC52" s="179"/>
      <c r="KHD52" s="179"/>
      <c r="KHE52" s="179"/>
      <c r="KHF52" s="179"/>
      <c r="KHG52" s="179"/>
      <c r="KHH52" s="179"/>
      <c r="KHI52" s="179"/>
      <c r="KHJ52" s="179"/>
      <c r="KHK52" s="179"/>
      <c r="KHL52" s="179"/>
      <c r="KHM52" s="179"/>
      <c r="KHN52" s="179"/>
      <c r="KHO52" s="179"/>
      <c r="KHP52" s="179"/>
      <c r="KHQ52" s="179"/>
      <c r="KHR52" s="179"/>
      <c r="KHS52" s="179"/>
      <c r="KHT52" s="179"/>
      <c r="KHU52" s="179"/>
      <c r="KHV52" s="179"/>
      <c r="KHW52" s="179"/>
      <c r="KHX52" s="179"/>
      <c r="KHY52" s="179"/>
      <c r="KHZ52" s="179"/>
      <c r="KIA52" s="179"/>
      <c r="KIB52" s="179"/>
      <c r="KIC52" s="179"/>
      <c r="KID52" s="179"/>
      <c r="KIE52" s="179"/>
      <c r="KIF52" s="179"/>
      <c r="KIG52" s="179"/>
      <c r="KIH52" s="179"/>
      <c r="KII52" s="179"/>
      <c r="KIJ52" s="179"/>
      <c r="KIK52" s="179"/>
      <c r="KIL52" s="179"/>
      <c r="KIM52" s="179"/>
      <c r="KIN52" s="179"/>
      <c r="KIO52" s="179"/>
      <c r="KIP52" s="179"/>
      <c r="KIQ52" s="179"/>
      <c r="KIR52" s="179"/>
      <c r="KIS52" s="179"/>
      <c r="KIT52" s="179"/>
      <c r="KIU52" s="179"/>
      <c r="KIV52" s="179"/>
      <c r="KIW52" s="179"/>
      <c r="KIX52" s="179"/>
      <c r="KIY52" s="179"/>
      <c r="KIZ52" s="179"/>
      <c r="KJA52" s="179"/>
      <c r="KJB52" s="179"/>
      <c r="KJC52" s="179"/>
      <c r="KJD52" s="179"/>
      <c r="KJE52" s="179"/>
      <c r="KJF52" s="179"/>
      <c r="KJG52" s="179"/>
      <c r="KJH52" s="179"/>
      <c r="KJI52" s="179"/>
      <c r="KJJ52" s="179"/>
      <c r="KJK52" s="179"/>
      <c r="KJL52" s="179"/>
      <c r="KJM52" s="179"/>
      <c r="KJN52" s="179"/>
      <c r="KJO52" s="179"/>
      <c r="KJP52" s="179"/>
      <c r="KJQ52" s="179"/>
      <c r="KJR52" s="179"/>
      <c r="KJS52" s="179"/>
      <c r="KJT52" s="179"/>
      <c r="KJU52" s="179"/>
      <c r="KJV52" s="179"/>
      <c r="KJW52" s="179"/>
      <c r="KJX52" s="179"/>
      <c r="KJY52" s="179"/>
      <c r="KJZ52" s="179"/>
      <c r="KKA52" s="179"/>
      <c r="KKB52" s="179"/>
      <c r="KKC52" s="179"/>
      <c r="KKD52" s="179"/>
      <c r="KKE52" s="179"/>
      <c r="KKF52" s="179"/>
      <c r="KKG52" s="179"/>
      <c r="KKH52" s="179"/>
      <c r="KKI52" s="179"/>
      <c r="KKJ52" s="179"/>
      <c r="KKK52" s="179"/>
      <c r="KKL52" s="179"/>
      <c r="KKM52" s="179"/>
      <c r="KKN52" s="179"/>
      <c r="KKO52" s="179"/>
      <c r="KKP52" s="179"/>
      <c r="KKQ52" s="179"/>
      <c r="KKR52" s="179"/>
      <c r="KKS52" s="179"/>
      <c r="KKT52" s="179"/>
      <c r="KKU52" s="179"/>
      <c r="KKV52" s="179"/>
      <c r="KKW52" s="179"/>
      <c r="KKX52" s="179"/>
      <c r="KKY52" s="179"/>
      <c r="KKZ52" s="179"/>
      <c r="KLA52" s="179"/>
      <c r="KLB52" s="179"/>
      <c r="KLC52" s="179"/>
      <c r="KLD52" s="179"/>
      <c r="KLE52" s="179"/>
      <c r="KLF52" s="179"/>
      <c r="KLG52" s="179"/>
      <c r="KLH52" s="179"/>
      <c r="KLI52" s="179"/>
      <c r="KLJ52" s="179"/>
      <c r="KLK52" s="179"/>
      <c r="KLL52" s="179"/>
      <c r="KLM52" s="179"/>
      <c r="KLN52" s="179"/>
      <c r="KLO52" s="179"/>
      <c r="KLP52" s="179"/>
      <c r="KLQ52" s="179"/>
      <c r="KLR52" s="179"/>
      <c r="KLS52" s="179"/>
      <c r="KLT52" s="179"/>
      <c r="KLU52" s="179"/>
      <c r="KLV52" s="179"/>
      <c r="KLW52" s="179"/>
      <c r="KLX52" s="179"/>
      <c r="KLY52" s="179"/>
      <c r="KLZ52" s="179"/>
      <c r="KMA52" s="179"/>
      <c r="KMB52" s="179"/>
      <c r="KMC52" s="179"/>
      <c r="KMD52" s="179"/>
      <c r="KME52" s="179"/>
      <c r="KMF52" s="179"/>
      <c r="KMG52" s="179"/>
      <c r="KMH52" s="179"/>
      <c r="KMI52" s="179"/>
      <c r="KMJ52" s="179"/>
      <c r="KMK52" s="179"/>
      <c r="KML52" s="179"/>
      <c r="KMM52" s="179"/>
      <c r="KMN52" s="179"/>
      <c r="KMO52" s="179"/>
      <c r="KMP52" s="179"/>
      <c r="KMQ52" s="179"/>
      <c r="KMR52" s="179"/>
      <c r="KMS52" s="179"/>
      <c r="KMT52" s="179"/>
      <c r="KMU52" s="179"/>
      <c r="KMV52" s="179"/>
      <c r="KMW52" s="179"/>
      <c r="KMX52" s="179"/>
      <c r="KMY52" s="179"/>
      <c r="KMZ52" s="179"/>
      <c r="KNA52" s="179"/>
      <c r="KNB52" s="179"/>
      <c r="KNC52" s="179"/>
      <c r="KND52" s="179"/>
      <c r="KNE52" s="179"/>
      <c r="KNF52" s="179"/>
      <c r="KNG52" s="179"/>
      <c r="KNH52" s="179"/>
      <c r="KNI52" s="179"/>
      <c r="KNJ52" s="179"/>
      <c r="KNK52" s="179"/>
      <c r="KNL52" s="179"/>
      <c r="KNM52" s="179"/>
      <c r="KNN52" s="179"/>
      <c r="KNO52" s="179"/>
      <c r="KNP52" s="179"/>
      <c r="KNQ52" s="179"/>
      <c r="KNR52" s="179"/>
      <c r="KNS52" s="179"/>
      <c r="KNT52" s="179"/>
      <c r="KNU52" s="179"/>
      <c r="KNV52" s="179"/>
      <c r="KNW52" s="179"/>
      <c r="KNX52" s="179"/>
      <c r="KNY52" s="179"/>
      <c r="KNZ52" s="179"/>
      <c r="KOA52" s="179"/>
      <c r="KOB52" s="179"/>
      <c r="KOC52" s="179"/>
      <c r="KOD52" s="179"/>
      <c r="KOE52" s="179"/>
      <c r="KOF52" s="179"/>
      <c r="KOG52" s="179"/>
      <c r="KOH52" s="179"/>
      <c r="KOI52" s="179"/>
      <c r="KOJ52" s="179"/>
      <c r="KOK52" s="179"/>
      <c r="KOL52" s="179"/>
      <c r="KOM52" s="179"/>
      <c r="KON52" s="179"/>
      <c r="KOO52" s="179"/>
      <c r="KOP52" s="179"/>
      <c r="KOQ52" s="179"/>
      <c r="KOR52" s="179"/>
      <c r="KOS52" s="179"/>
      <c r="KOT52" s="179"/>
      <c r="KOU52" s="179"/>
      <c r="KOV52" s="179"/>
      <c r="KOW52" s="179"/>
      <c r="KOX52" s="179"/>
      <c r="KOY52" s="179"/>
      <c r="KOZ52" s="179"/>
      <c r="KPA52" s="179"/>
      <c r="KPB52" s="179"/>
      <c r="KPC52" s="179"/>
      <c r="KPD52" s="179"/>
      <c r="KPE52" s="179"/>
      <c r="KPF52" s="179"/>
      <c r="KPG52" s="179"/>
      <c r="KPH52" s="179"/>
      <c r="KPI52" s="179"/>
      <c r="KPJ52" s="179"/>
      <c r="KPK52" s="179"/>
      <c r="KPL52" s="179"/>
      <c r="KPM52" s="179"/>
      <c r="KPN52" s="179"/>
      <c r="KPO52" s="179"/>
      <c r="KPP52" s="179"/>
      <c r="KPQ52" s="179"/>
      <c r="KPR52" s="179"/>
      <c r="KPS52" s="179"/>
      <c r="KPT52" s="179"/>
      <c r="KPU52" s="179"/>
      <c r="KPV52" s="179"/>
      <c r="KPW52" s="179"/>
      <c r="KPX52" s="179"/>
      <c r="KPY52" s="179"/>
      <c r="KPZ52" s="179"/>
      <c r="KQA52" s="179"/>
      <c r="KQB52" s="179"/>
      <c r="KQC52" s="179"/>
      <c r="KQD52" s="179"/>
      <c r="KQE52" s="179"/>
      <c r="KQF52" s="179"/>
      <c r="KQG52" s="179"/>
      <c r="KQH52" s="179"/>
      <c r="KQI52" s="179"/>
      <c r="KQJ52" s="179"/>
      <c r="KQK52" s="179"/>
      <c r="KQL52" s="179"/>
      <c r="KQM52" s="179"/>
      <c r="KQN52" s="179"/>
      <c r="KQO52" s="179"/>
      <c r="KQP52" s="179"/>
      <c r="KQQ52" s="179"/>
      <c r="KQR52" s="179"/>
      <c r="KQS52" s="179"/>
      <c r="KQT52" s="179"/>
      <c r="KQU52" s="179"/>
      <c r="KQV52" s="179"/>
      <c r="KQW52" s="179"/>
      <c r="KQX52" s="179"/>
      <c r="KQY52" s="179"/>
      <c r="KQZ52" s="179"/>
      <c r="KRA52" s="179"/>
      <c r="KRB52" s="179"/>
      <c r="KRC52" s="179"/>
      <c r="KRD52" s="179"/>
      <c r="KRE52" s="179"/>
      <c r="KRF52" s="179"/>
      <c r="KRG52" s="179"/>
      <c r="KRH52" s="179"/>
      <c r="KRI52" s="179"/>
      <c r="KRJ52" s="179"/>
      <c r="KRK52" s="179"/>
      <c r="KRL52" s="179"/>
      <c r="KRM52" s="179"/>
      <c r="KRN52" s="179"/>
      <c r="KRO52" s="179"/>
      <c r="KRP52" s="179"/>
      <c r="KRQ52" s="179"/>
      <c r="KRR52" s="179"/>
      <c r="KRS52" s="179"/>
      <c r="KRT52" s="179"/>
      <c r="KRU52" s="179"/>
      <c r="KRV52" s="179"/>
      <c r="KRW52" s="179"/>
      <c r="KRX52" s="179"/>
      <c r="KRY52" s="179"/>
      <c r="KRZ52" s="179"/>
      <c r="KSA52" s="179"/>
      <c r="KSB52" s="179"/>
      <c r="KSC52" s="179"/>
      <c r="KSD52" s="179"/>
      <c r="KSE52" s="179"/>
      <c r="KSF52" s="179"/>
      <c r="KSG52" s="179"/>
      <c r="KSH52" s="179"/>
      <c r="KSI52" s="179"/>
      <c r="KSJ52" s="179"/>
      <c r="KSK52" s="179"/>
      <c r="KSL52" s="179"/>
      <c r="KSM52" s="179"/>
      <c r="KSN52" s="179"/>
      <c r="KSO52" s="179"/>
      <c r="KSP52" s="179"/>
      <c r="KSQ52" s="179"/>
      <c r="KSR52" s="179"/>
      <c r="KSS52" s="179"/>
      <c r="KST52" s="179"/>
      <c r="KSU52" s="179"/>
      <c r="KSV52" s="179"/>
      <c r="KSW52" s="179"/>
      <c r="KSX52" s="179"/>
      <c r="KSY52" s="179"/>
      <c r="KSZ52" s="179"/>
      <c r="KTA52" s="179"/>
      <c r="KTB52" s="179"/>
      <c r="KTC52" s="179"/>
      <c r="KTD52" s="179"/>
      <c r="KTE52" s="179"/>
      <c r="KTF52" s="179"/>
      <c r="KTG52" s="179"/>
      <c r="KTH52" s="179"/>
      <c r="KTI52" s="179"/>
      <c r="KTJ52" s="179"/>
      <c r="KTK52" s="179"/>
      <c r="KTL52" s="179"/>
      <c r="KTM52" s="179"/>
      <c r="KTN52" s="179"/>
      <c r="KTO52" s="179"/>
      <c r="KTP52" s="179"/>
      <c r="KTQ52" s="179"/>
      <c r="KTR52" s="179"/>
      <c r="KTS52" s="179"/>
      <c r="KTT52" s="179"/>
      <c r="KTU52" s="179"/>
      <c r="KTV52" s="179"/>
      <c r="KTW52" s="179"/>
      <c r="KTX52" s="179"/>
      <c r="KTY52" s="179"/>
      <c r="KTZ52" s="179"/>
      <c r="KUA52" s="179"/>
      <c r="KUB52" s="179"/>
      <c r="KUC52" s="179"/>
      <c r="KUD52" s="179"/>
      <c r="KUE52" s="179"/>
      <c r="KUF52" s="179"/>
      <c r="KUG52" s="179"/>
      <c r="KUH52" s="179"/>
      <c r="KUI52" s="179"/>
      <c r="KUJ52" s="179"/>
      <c r="KUK52" s="179"/>
      <c r="KUL52" s="179"/>
      <c r="KUM52" s="179"/>
      <c r="KUN52" s="179"/>
      <c r="KUO52" s="179"/>
      <c r="KUP52" s="179"/>
      <c r="KUQ52" s="179"/>
      <c r="KUR52" s="179"/>
      <c r="KUS52" s="179"/>
      <c r="KUT52" s="179"/>
      <c r="KUU52" s="179"/>
      <c r="KUV52" s="179"/>
      <c r="KUW52" s="179"/>
      <c r="KUX52" s="179"/>
      <c r="KUY52" s="179"/>
      <c r="KUZ52" s="179"/>
      <c r="KVA52" s="179"/>
      <c r="KVB52" s="179"/>
      <c r="KVC52" s="179"/>
      <c r="KVD52" s="179"/>
      <c r="KVE52" s="179"/>
      <c r="KVF52" s="179"/>
      <c r="KVG52" s="179"/>
      <c r="KVH52" s="179"/>
      <c r="KVI52" s="179"/>
      <c r="KVJ52" s="179"/>
      <c r="KVK52" s="179"/>
      <c r="KVL52" s="179"/>
      <c r="KVM52" s="179"/>
      <c r="KVN52" s="179"/>
      <c r="KVO52" s="179"/>
      <c r="KVP52" s="179"/>
      <c r="KVQ52" s="179"/>
      <c r="KVR52" s="179"/>
      <c r="KVS52" s="179"/>
      <c r="KVT52" s="179"/>
      <c r="KVU52" s="179"/>
      <c r="KVV52" s="179"/>
      <c r="KVW52" s="179"/>
      <c r="KVX52" s="179"/>
      <c r="KVY52" s="179"/>
      <c r="KVZ52" s="179"/>
      <c r="KWA52" s="179"/>
      <c r="KWB52" s="179"/>
      <c r="KWC52" s="179"/>
      <c r="KWD52" s="179"/>
      <c r="KWE52" s="179"/>
      <c r="KWF52" s="179"/>
      <c r="KWG52" s="179"/>
      <c r="KWH52" s="179"/>
      <c r="KWI52" s="179"/>
      <c r="KWJ52" s="179"/>
      <c r="KWK52" s="179"/>
      <c r="KWL52" s="179"/>
      <c r="KWM52" s="179"/>
      <c r="KWN52" s="179"/>
      <c r="KWO52" s="179"/>
      <c r="KWP52" s="179"/>
      <c r="KWQ52" s="179"/>
      <c r="KWR52" s="179"/>
      <c r="KWS52" s="179"/>
      <c r="KWT52" s="179"/>
      <c r="KWU52" s="179"/>
      <c r="KWV52" s="179"/>
      <c r="KWW52" s="179"/>
      <c r="KWX52" s="179"/>
      <c r="KWY52" s="179"/>
      <c r="KWZ52" s="179"/>
      <c r="KXA52" s="179"/>
      <c r="KXB52" s="179"/>
      <c r="KXC52" s="179"/>
      <c r="KXD52" s="179"/>
      <c r="KXE52" s="179"/>
      <c r="KXF52" s="179"/>
      <c r="KXG52" s="179"/>
      <c r="KXH52" s="179"/>
      <c r="KXI52" s="179"/>
      <c r="KXJ52" s="179"/>
      <c r="KXK52" s="179"/>
      <c r="KXL52" s="179"/>
      <c r="KXM52" s="179"/>
      <c r="KXN52" s="179"/>
      <c r="KXO52" s="179"/>
      <c r="KXP52" s="179"/>
      <c r="KXQ52" s="179"/>
      <c r="KXR52" s="179"/>
      <c r="KXS52" s="179"/>
      <c r="KXT52" s="179"/>
      <c r="KXU52" s="179"/>
      <c r="KXV52" s="179"/>
      <c r="KXW52" s="179"/>
      <c r="KXX52" s="179"/>
      <c r="KXY52" s="179"/>
      <c r="KXZ52" s="179"/>
      <c r="KYA52" s="179"/>
      <c r="KYB52" s="179"/>
      <c r="KYC52" s="179"/>
      <c r="KYD52" s="179"/>
      <c r="KYE52" s="179"/>
      <c r="KYF52" s="179"/>
      <c r="KYG52" s="179"/>
      <c r="KYH52" s="179"/>
      <c r="KYI52" s="179"/>
      <c r="KYJ52" s="179"/>
      <c r="KYK52" s="179"/>
      <c r="KYL52" s="179"/>
      <c r="KYM52" s="179"/>
      <c r="KYN52" s="179"/>
      <c r="KYO52" s="179"/>
      <c r="KYP52" s="179"/>
      <c r="KYQ52" s="179"/>
      <c r="KYR52" s="179"/>
      <c r="KYS52" s="179"/>
      <c r="KYT52" s="179"/>
      <c r="KYU52" s="179"/>
      <c r="KYV52" s="179"/>
      <c r="KYW52" s="179"/>
      <c r="KYX52" s="179"/>
      <c r="KYY52" s="179"/>
      <c r="KYZ52" s="179"/>
      <c r="KZA52" s="179"/>
      <c r="KZB52" s="179"/>
      <c r="KZC52" s="179"/>
      <c r="KZD52" s="179"/>
      <c r="KZE52" s="179"/>
      <c r="KZF52" s="179"/>
      <c r="KZG52" s="179"/>
      <c r="KZH52" s="179"/>
      <c r="KZI52" s="179"/>
      <c r="KZJ52" s="179"/>
      <c r="KZK52" s="179"/>
      <c r="KZL52" s="179"/>
      <c r="KZM52" s="179"/>
      <c r="KZN52" s="179"/>
      <c r="KZO52" s="179"/>
      <c r="KZP52" s="179"/>
      <c r="KZQ52" s="179"/>
      <c r="KZR52" s="179"/>
      <c r="KZS52" s="179"/>
      <c r="KZT52" s="179"/>
      <c r="KZU52" s="179"/>
      <c r="KZV52" s="179"/>
      <c r="KZW52" s="179"/>
      <c r="KZX52" s="179"/>
      <c r="KZY52" s="179"/>
      <c r="KZZ52" s="179"/>
      <c r="LAA52" s="179"/>
      <c r="LAB52" s="179"/>
      <c r="LAC52" s="179"/>
      <c r="LAD52" s="179"/>
      <c r="LAE52" s="179"/>
      <c r="LAF52" s="179"/>
      <c r="LAG52" s="179"/>
      <c r="LAH52" s="179"/>
      <c r="LAI52" s="179"/>
      <c r="LAJ52" s="179"/>
      <c r="LAK52" s="179"/>
      <c r="LAL52" s="179"/>
      <c r="LAM52" s="179"/>
      <c r="LAN52" s="179"/>
      <c r="LAO52" s="179"/>
      <c r="LAP52" s="179"/>
      <c r="LAQ52" s="179"/>
      <c r="LAR52" s="179"/>
      <c r="LAS52" s="179"/>
      <c r="LAT52" s="179"/>
      <c r="LAU52" s="179"/>
      <c r="LAV52" s="179"/>
      <c r="LAW52" s="179"/>
      <c r="LAX52" s="179"/>
      <c r="LAY52" s="179"/>
      <c r="LAZ52" s="179"/>
      <c r="LBA52" s="179"/>
      <c r="LBB52" s="179"/>
      <c r="LBC52" s="179"/>
      <c r="LBD52" s="179"/>
      <c r="LBE52" s="179"/>
      <c r="LBF52" s="179"/>
      <c r="LBG52" s="179"/>
      <c r="LBH52" s="179"/>
      <c r="LBI52" s="179"/>
      <c r="LBJ52" s="179"/>
      <c r="LBK52" s="179"/>
      <c r="LBL52" s="179"/>
      <c r="LBM52" s="179"/>
      <c r="LBN52" s="179"/>
      <c r="LBO52" s="179"/>
      <c r="LBP52" s="179"/>
      <c r="LBQ52" s="179"/>
      <c r="LBR52" s="179"/>
      <c r="LBS52" s="179"/>
      <c r="LBT52" s="179"/>
      <c r="LBU52" s="179"/>
      <c r="LBV52" s="179"/>
      <c r="LBW52" s="179"/>
      <c r="LBX52" s="179"/>
      <c r="LBY52" s="179"/>
      <c r="LBZ52" s="179"/>
      <c r="LCA52" s="179"/>
      <c r="LCB52" s="179"/>
      <c r="LCC52" s="179"/>
      <c r="LCD52" s="179"/>
      <c r="LCE52" s="179"/>
      <c r="LCF52" s="179"/>
      <c r="LCG52" s="179"/>
      <c r="LCH52" s="179"/>
      <c r="LCI52" s="179"/>
      <c r="LCJ52" s="179"/>
      <c r="LCK52" s="179"/>
      <c r="LCL52" s="179"/>
      <c r="LCM52" s="179"/>
      <c r="LCN52" s="179"/>
      <c r="LCO52" s="179"/>
      <c r="LCP52" s="179"/>
      <c r="LCQ52" s="179"/>
      <c r="LCR52" s="179"/>
      <c r="LCS52" s="179"/>
      <c r="LCT52" s="179"/>
      <c r="LCU52" s="179"/>
      <c r="LCV52" s="179"/>
      <c r="LCW52" s="179"/>
      <c r="LCX52" s="179"/>
      <c r="LCY52" s="179"/>
      <c r="LCZ52" s="179"/>
      <c r="LDA52" s="179"/>
      <c r="LDB52" s="179"/>
      <c r="LDC52" s="179"/>
      <c r="LDD52" s="179"/>
      <c r="LDE52" s="179"/>
      <c r="LDF52" s="179"/>
      <c r="LDG52" s="179"/>
      <c r="LDH52" s="179"/>
      <c r="LDI52" s="179"/>
      <c r="LDJ52" s="179"/>
      <c r="LDK52" s="179"/>
      <c r="LDL52" s="179"/>
      <c r="LDM52" s="179"/>
      <c r="LDN52" s="179"/>
      <c r="LDO52" s="179"/>
      <c r="LDP52" s="179"/>
      <c r="LDQ52" s="179"/>
      <c r="LDR52" s="179"/>
      <c r="LDS52" s="179"/>
      <c r="LDT52" s="179"/>
      <c r="LDU52" s="179"/>
      <c r="LDV52" s="179"/>
      <c r="LDW52" s="179"/>
      <c r="LDX52" s="179"/>
      <c r="LDY52" s="179"/>
      <c r="LDZ52" s="179"/>
      <c r="LEA52" s="179"/>
      <c r="LEB52" s="179"/>
      <c r="LEC52" s="179"/>
      <c r="LED52" s="179"/>
      <c r="LEE52" s="179"/>
      <c r="LEF52" s="179"/>
      <c r="LEG52" s="179"/>
      <c r="LEH52" s="179"/>
      <c r="LEI52" s="179"/>
      <c r="LEJ52" s="179"/>
      <c r="LEK52" s="179"/>
      <c r="LEL52" s="179"/>
      <c r="LEM52" s="179"/>
      <c r="LEN52" s="179"/>
      <c r="LEO52" s="179"/>
      <c r="LEP52" s="179"/>
      <c r="LEQ52" s="179"/>
      <c r="LER52" s="179"/>
      <c r="LES52" s="179"/>
      <c r="LET52" s="179"/>
      <c r="LEU52" s="179"/>
      <c r="LEV52" s="179"/>
      <c r="LEW52" s="179"/>
      <c r="LEX52" s="179"/>
      <c r="LEY52" s="179"/>
      <c r="LEZ52" s="179"/>
      <c r="LFA52" s="179"/>
      <c r="LFB52" s="179"/>
      <c r="LFC52" s="179"/>
      <c r="LFD52" s="179"/>
      <c r="LFE52" s="179"/>
      <c r="LFF52" s="179"/>
      <c r="LFG52" s="179"/>
      <c r="LFH52" s="179"/>
      <c r="LFI52" s="179"/>
      <c r="LFJ52" s="179"/>
      <c r="LFK52" s="179"/>
      <c r="LFL52" s="179"/>
      <c r="LFM52" s="179"/>
      <c r="LFN52" s="179"/>
      <c r="LFO52" s="179"/>
      <c r="LFP52" s="179"/>
      <c r="LFQ52" s="179"/>
      <c r="LFR52" s="179"/>
      <c r="LFS52" s="179"/>
      <c r="LFT52" s="179"/>
      <c r="LFU52" s="179"/>
      <c r="LFV52" s="179"/>
      <c r="LFW52" s="179"/>
      <c r="LFX52" s="179"/>
      <c r="LFY52" s="179"/>
      <c r="LFZ52" s="179"/>
      <c r="LGA52" s="179"/>
      <c r="LGB52" s="179"/>
      <c r="LGC52" s="179"/>
      <c r="LGD52" s="179"/>
      <c r="LGE52" s="179"/>
      <c r="LGF52" s="179"/>
      <c r="LGG52" s="179"/>
      <c r="LGH52" s="179"/>
      <c r="LGI52" s="179"/>
      <c r="LGJ52" s="179"/>
      <c r="LGK52" s="179"/>
      <c r="LGL52" s="179"/>
      <c r="LGM52" s="179"/>
      <c r="LGN52" s="179"/>
      <c r="LGO52" s="179"/>
      <c r="LGP52" s="179"/>
      <c r="LGQ52" s="179"/>
      <c r="LGR52" s="179"/>
      <c r="LGS52" s="179"/>
      <c r="LGT52" s="179"/>
      <c r="LGU52" s="179"/>
      <c r="LGV52" s="179"/>
      <c r="LGW52" s="179"/>
      <c r="LGX52" s="179"/>
      <c r="LGY52" s="179"/>
      <c r="LGZ52" s="179"/>
      <c r="LHA52" s="179"/>
      <c r="LHB52" s="179"/>
      <c r="LHC52" s="179"/>
      <c r="LHD52" s="179"/>
      <c r="LHE52" s="179"/>
      <c r="LHF52" s="179"/>
      <c r="LHG52" s="179"/>
      <c r="LHH52" s="179"/>
      <c r="LHI52" s="179"/>
      <c r="LHJ52" s="179"/>
      <c r="LHK52" s="179"/>
      <c r="LHL52" s="179"/>
      <c r="LHM52" s="179"/>
      <c r="LHN52" s="179"/>
      <c r="LHO52" s="179"/>
      <c r="LHP52" s="179"/>
      <c r="LHQ52" s="179"/>
      <c r="LHR52" s="179"/>
      <c r="LHS52" s="179"/>
      <c r="LHT52" s="179"/>
      <c r="LHU52" s="179"/>
      <c r="LHV52" s="179"/>
      <c r="LHW52" s="179"/>
      <c r="LHX52" s="179"/>
      <c r="LHY52" s="179"/>
      <c r="LHZ52" s="179"/>
      <c r="LIA52" s="179"/>
      <c r="LIB52" s="179"/>
      <c r="LIC52" s="179"/>
      <c r="LID52" s="179"/>
      <c r="LIE52" s="179"/>
      <c r="LIF52" s="179"/>
      <c r="LIG52" s="179"/>
      <c r="LIH52" s="179"/>
      <c r="LII52" s="179"/>
      <c r="LIJ52" s="179"/>
      <c r="LIK52" s="179"/>
      <c r="LIL52" s="179"/>
      <c r="LIM52" s="179"/>
      <c r="LIN52" s="179"/>
      <c r="LIO52" s="179"/>
      <c r="LIP52" s="179"/>
      <c r="LIQ52" s="179"/>
      <c r="LIR52" s="179"/>
      <c r="LIS52" s="179"/>
      <c r="LIT52" s="179"/>
      <c r="LIU52" s="179"/>
      <c r="LIV52" s="179"/>
      <c r="LIW52" s="179"/>
      <c r="LIX52" s="179"/>
      <c r="LIY52" s="179"/>
      <c r="LIZ52" s="179"/>
      <c r="LJA52" s="179"/>
      <c r="LJB52" s="179"/>
      <c r="LJC52" s="179"/>
      <c r="LJD52" s="179"/>
      <c r="LJE52" s="179"/>
      <c r="LJF52" s="179"/>
      <c r="LJG52" s="179"/>
      <c r="LJH52" s="179"/>
      <c r="LJI52" s="179"/>
      <c r="LJJ52" s="179"/>
      <c r="LJK52" s="179"/>
      <c r="LJL52" s="179"/>
      <c r="LJM52" s="179"/>
      <c r="LJN52" s="179"/>
      <c r="LJO52" s="179"/>
      <c r="LJP52" s="179"/>
      <c r="LJQ52" s="179"/>
      <c r="LJR52" s="179"/>
      <c r="LJS52" s="179"/>
      <c r="LJT52" s="179"/>
      <c r="LJU52" s="179"/>
      <c r="LJV52" s="179"/>
      <c r="LJW52" s="179"/>
      <c r="LJX52" s="179"/>
      <c r="LJY52" s="179"/>
      <c r="LJZ52" s="179"/>
      <c r="LKA52" s="179"/>
      <c r="LKB52" s="179"/>
      <c r="LKC52" s="179"/>
      <c r="LKD52" s="179"/>
      <c r="LKE52" s="179"/>
      <c r="LKF52" s="179"/>
      <c r="LKG52" s="179"/>
      <c r="LKH52" s="179"/>
      <c r="LKI52" s="179"/>
      <c r="LKJ52" s="179"/>
      <c r="LKK52" s="179"/>
      <c r="LKL52" s="179"/>
      <c r="LKM52" s="179"/>
      <c r="LKN52" s="179"/>
      <c r="LKO52" s="179"/>
      <c r="LKP52" s="179"/>
      <c r="LKQ52" s="179"/>
      <c r="LKR52" s="179"/>
      <c r="LKS52" s="179"/>
      <c r="LKT52" s="179"/>
      <c r="LKU52" s="179"/>
      <c r="LKV52" s="179"/>
      <c r="LKW52" s="179"/>
      <c r="LKX52" s="179"/>
      <c r="LKY52" s="179"/>
      <c r="LKZ52" s="179"/>
      <c r="LLA52" s="179"/>
      <c r="LLB52" s="179"/>
      <c r="LLC52" s="179"/>
      <c r="LLD52" s="179"/>
      <c r="LLE52" s="179"/>
      <c r="LLF52" s="179"/>
      <c r="LLG52" s="179"/>
      <c r="LLH52" s="179"/>
      <c r="LLI52" s="179"/>
      <c r="LLJ52" s="179"/>
      <c r="LLK52" s="179"/>
      <c r="LLL52" s="179"/>
      <c r="LLM52" s="179"/>
      <c r="LLN52" s="179"/>
      <c r="LLO52" s="179"/>
      <c r="LLP52" s="179"/>
      <c r="LLQ52" s="179"/>
      <c r="LLR52" s="179"/>
      <c r="LLS52" s="179"/>
      <c r="LLT52" s="179"/>
      <c r="LLU52" s="179"/>
      <c r="LLV52" s="179"/>
      <c r="LLW52" s="179"/>
      <c r="LLX52" s="179"/>
      <c r="LLY52" s="179"/>
      <c r="LLZ52" s="179"/>
      <c r="LMA52" s="179"/>
      <c r="LMB52" s="179"/>
      <c r="LMC52" s="179"/>
      <c r="LMD52" s="179"/>
      <c r="LME52" s="179"/>
      <c r="LMF52" s="179"/>
      <c r="LMG52" s="179"/>
      <c r="LMH52" s="179"/>
      <c r="LMI52" s="179"/>
      <c r="LMJ52" s="179"/>
      <c r="LMK52" s="179"/>
      <c r="LML52" s="179"/>
      <c r="LMM52" s="179"/>
      <c r="LMN52" s="179"/>
      <c r="LMO52" s="179"/>
      <c r="LMP52" s="179"/>
      <c r="LMQ52" s="179"/>
      <c r="LMR52" s="179"/>
      <c r="LMS52" s="179"/>
      <c r="LMT52" s="179"/>
      <c r="LMU52" s="179"/>
      <c r="LMV52" s="179"/>
      <c r="LMW52" s="179"/>
      <c r="LMX52" s="179"/>
      <c r="LMY52" s="179"/>
      <c r="LMZ52" s="179"/>
      <c r="LNA52" s="179"/>
      <c r="LNB52" s="179"/>
      <c r="LNC52" s="179"/>
      <c r="LND52" s="179"/>
      <c r="LNE52" s="179"/>
      <c r="LNF52" s="179"/>
      <c r="LNG52" s="179"/>
      <c r="LNH52" s="179"/>
      <c r="LNI52" s="179"/>
      <c r="LNJ52" s="179"/>
      <c r="LNK52" s="179"/>
      <c r="LNL52" s="179"/>
      <c r="LNM52" s="179"/>
      <c r="LNN52" s="179"/>
      <c r="LNO52" s="179"/>
      <c r="LNP52" s="179"/>
      <c r="LNQ52" s="179"/>
      <c r="LNR52" s="179"/>
      <c r="LNS52" s="179"/>
      <c r="LNT52" s="179"/>
      <c r="LNU52" s="179"/>
      <c r="LNV52" s="179"/>
      <c r="LNW52" s="179"/>
      <c r="LNX52" s="179"/>
      <c r="LNY52" s="179"/>
      <c r="LNZ52" s="179"/>
      <c r="LOA52" s="179"/>
      <c r="LOB52" s="179"/>
      <c r="LOC52" s="179"/>
      <c r="LOD52" s="179"/>
      <c r="LOE52" s="179"/>
      <c r="LOF52" s="179"/>
      <c r="LOG52" s="179"/>
      <c r="LOH52" s="179"/>
      <c r="LOI52" s="179"/>
      <c r="LOJ52" s="179"/>
      <c r="LOK52" s="179"/>
      <c r="LOL52" s="179"/>
      <c r="LOM52" s="179"/>
      <c r="LON52" s="179"/>
      <c r="LOO52" s="179"/>
      <c r="LOP52" s="179"/>
      <c r="LOQ52" s="179"/>
      <c r="LOR52" s="179"/>
      <c r="LOS52" s="179"/>
      <c r="LOT52" s="179"/>
      <c r="LOU52" s="179"/>
      <c r="LOV52" s="179"/>
      <c r="LOW52" s="179"/>
      <c r="LOX52" s="179"/>
      <c r="LOY52" s="179"/>
      <c r="LOZ52" s="179"/>
      <c r="LPA52" s="179"/>
      <c r="LPB52" s="179"/>
      <c r="LPC52" s="179"/>
      <c r="LPD52" s="179"/>
      <c r="LPE52" s="179"/>
      <c r="LPF52" s="179"/>
      <c r="LPG52" s="179"/>
      <c r="LPH52" s="179"/>
      <c r="LPI52" s="179"/>
      <c r="LPJ52" s="179"/>
      <c r="LPK52" s="179"/>
      <c r="LPL52" s="179"/>
      <c r="LPM52" s="179"/>
      <c r="LPN52" s="179"/>
      <c r="LPO52" s="179"/>
      <c r="LPP52" s="179"/>
      <c r="LPQ52" s="179"/>
      <c r="LPR52" s="179"/>
      <c r="LPS52" s="179"/>
      <c r="LPT52" s="179"/>
      <c r="LPU52" s="179"/>
      <c r="LPV52" s="179"/>
      <c r="LPW52" s="179"/>
      <c r="LPX52" s="179"/>
      <c r="LPY52" s="179"/>
      <c r="LPZ52" s="179"/>
      <c r="LQA52" s="179"/>
      <c r="LQB52" s="179"/>
      <c r="LQC52" s="179"/>
      <c r="LQD52" s="179"/>
      <c r="LQE52" s="179"/>
      <c r="LQF52" s="179"/>
      <c r="LQG52" s="179"/>
      <c r="LQH52" s="179"/>
      <c r="LQI52" s="179"/>
      <c r="LQJ52" s="179"/>
      <c r="LQK52" s="179"/>
      <c r="LQL52" s="179"/>
      <c r="LQM52" s="179"/>
      <c r="LQN52" s="179"/>
      <c r="LQO52" s="179"/>
      <c r="LQP52" s="179"/>
      <c r="LQQ52" s="179"/>
      <c r="LQR52" s="179"/>
      <c r="LQS52" s="179"/>
      <c r="LQT52" s="179"/>
      <c r="LQU52" s="179"/>
      <c r="LQV52" s="179"/>
      <c r="LQW52" s="179"/>
      <c r="LQX52" s="179"/>
      <c r="LQY52" s="179"/>
      <c r="LQZ52" s="179"/>
      <c r="LRA52" s="179"/>
      <c r="LRB52" s="179"/>
      <c r="LRC52" s="179"/>
      <c r="LRD52" s="179"/>
      <c r="LRE52" s="179"/>
      <c r="LRF52" s="179"/>
      <c r="LRG52" s="179"/>
      <c r="LRH52" s="179"/>
      <c r="LRI52" s="179"/>
      <c r="LRJ52" s="179"/>
      <c r="LRK52" s="179"/>
      <c r="LRL52" s="179"/>
      <c r="LRM52" s="179"/>
      <c r="LRN52" s="179"/>
      <c r="LRO52" s="179"/>
      <c r="LRP52" s="179"/>
      <c r="LRQ52" s="179"/>
      <c r="LRR52" s="179"/>
      <c r="LRS52" s="179"/>
      <c r="LRT52" s="179"/>
      <c r="LRU52" s="179"/>
      <c r="LRV52" s="179"/>
      <c r="LRW52" s="179"/>
      <c r="LRX52" s="179"/>
      <c r="LRY52" s="179"/>
      <c r="LRZ52" s="179"/>
      <c r="LSA52" s="179"/>
      <c r="LSB52" s="179"/>
      <c r="LSC52" s="179"/>
      <c r="LSD52" s="179"/>
      <c r="LSE52" s="179"/>
      <c r="LSF52" s="179"/>
      <c r="LSG52" s="179"/>
      <c r="LSH52" s="179"/>
      <c r="LSI52" s="179"/>
      <c r="LSJ52" s="179"/>
      <c r="LSK52" s="179"/>
      <c r="LSL52" s="179"/>
      <c r="LSM52" s="179"/>
      <c r="LSN52" s="179"/>
      <c r="LSO52" s="179"/>
      <c r="LSP52" s="179"/>
      <c r="LSQ52" s="179"/>
      <c r="LSR52" s="179"/>
      <c r="LSS52" s="179"/>
      <c r="LST52" s="179"/>
      <c r="LSU52" s="179"/>
      <c r="LSV52" s="179"/>
      <c r="LSW52" s="179"/>
      <c r="LSX52" s="179"/>
      <c r="LSY52" s="179"/>
      <c r="LSZ52" s="179"/>
      <c r="LTA52" s="179"/>
      <c r="LTB52" s="179"/>
      <c r="LTC52" s="179"/>
      <c r="LTD52" s="179"/>
      <c r="LTE52" s="179"/>
      <c r="LTF52" s="179"/>
      <c r="LTG52" s="179"/>
      <c r="LTH52" s="179"/>
      <c r="LTI52" s="179"/>
      <c r="LTJ52" s="179"/>
      <c r="LTK52" s="179"/>
      <c r="LTL52" s="179"/>
      <c r="LTM52" s="179"/>
      <c r="LTN52" s="179"/>
      <c r="LTO52" s="179"/>
      <c r="LTP52" s="179"/>
      <c r="LTQ52" s="179"/>
      <c r="LTR52" s="179"/>
      <c r="LTS52" s="179"/>
      <c r="LTT52" s="179"/>
      <c r="LTU52" s="179"/>
      <c r="LTV52" s="179"/>
      <c r="LTW52" s="179"/>
      <c r="LTX52" s="179"/>
      <c r="LTY52" s="179"/>
      <c r="LTZ52" s="179"/>
      <c r="LUA52" s="179"/>
      <c r="LUB52" s="179"/>
      <c r="LUC52" s="179"/>
      <c r="LUD52" s="179"/>
      <c r="LUE52" s="179"/>
      <c r="LUF52" s="179"/>
      <c r="LUG52" s="179"/>
      <c r="LUH52" s="179"/>
      <c r="LUI52" s="179"/>
      <c r="LUJ52" s="179"/>
      <c r="LUK52" s="179"/>
      <c r="LUL52" s="179"/>
      <c r="LUM52" s="179"/>
      <c r="LUN52" s="179"/>
      <c r="LUO52" s="179"/>
      <c r="LUP52" s="179"/>
      <c r="LUQ52" s="179"/>
      <c r="LUR52" s="179"/>
      <c r="LUS52" s="179"/>
      <c r="LUT52" s="179"/>
      <c r="LUU52" s="179"/>
      <c r="LUV52" s="179"/>
      <c r="LUW52" s="179"/>
      <c r="LUX52" s="179"/>
      <c r="LUY52" s="179"/>
      <c r="LUZ52" s="179"/>
      <c r="LVA52" s="179"/>
      <c r="LVB52" s="179"/>
      <c r="LVC52" s="179"/>
      <c r="LVD52" s="179"/>
      <c r="LVE52" s="179"/>
      <c r="LVF52" s="179"/>
      <c r="LVG52" s="179"/>
      <c r="LVH52" s="179"/>
      <c r="LVI52" s="179"/>
      <c r="LVJ52" s="179"/>
      <c r="LVK52" s="179"/>
      <c r="LVL52" s="179"/>
      <c r="LVM52" s="179"/>
      <c r="LVN52" s="179"/>
      <c r="LVO52" s="179"/>
      <c r="LVP52" s="179"/>
      <c r="LVQ52" s="179"/>
      <c r="LVR52" s="179"/>
      <c r="LVS52" s="179"/>
      <c r="LVT52" s="179"/>
      <c r="LVU52" s="179"/>
      <c r="LVV52" s="179"/>
      <c r="LVW52" s="179"/>
      <c r="LVX52" s="179"/>
      <c r="LVY52" s="179"/>
      <c r="LVZ52" s="179"/>
      <c r="LWA52" s="179"/>
      <c r="LWB52" s="179"/>
      <c r="LWC52" s="179"/>
      <c r="LWD52" s="179"/>
      <c r="LWE52" s="179"/>
      <c r="LWF52" s="179"/>
      <c r="LWG52" s="179"/>
      <c r="LWH52" s="179"/>
      <c r="LWI52" s="179"/>
      <c r="LWJ52" s="179"/>
      <c r="LWK52" s="179"/>
      <c r="LWL52" s="179"/>
      <c r="LWM52" s="179"/>
      <c r="LWN52" s="179"/>
      <c r="LWO52" s="179"/>
      <c r="LWP52" s="179"/>
      <c r="LWQ52" s="179"/>
      <c r="LWR52" s="179"/>
      <c r="LWS52" s="179"/>
      <c r="LWT52" s="179"/>
      <c r="LWU52" s="179"/>
      <c r="LWV52" s="179"/>
      <c r="LWW52" s="179"/>
      <c r="LWX52" s="179"/>
      <c r="LWY52" s="179"/>
      <c r="LWZ52" s="179"/>
      <c r="LXA52" s="179"/>
      <c r="LXB52" s="179"/>
      <c r="LXC52" s="179"/>
      <c r="LXD52" s="179"/>
      <c r="LXE52" s="179"/>
      <c r="LXF52" s="179"/>
      <c r="LXG52" s="179"/>
      <c r="LXH52" s="179"/>
      <c r="LXI52" s="179"/>
      <c r="LXJ52" s="179"/>
      <c r="LXK52" s="179"/>
      <c r="LXL52" s="179"/>
      <c r="LXM52" s="179"/>
      <c r="LXN52" s="179"/>
      <c r="LXO52" s="179"/>
      <c r="LXP52" s="179"/>
      <c r="LXQ52" s="179"/>
      <c r="LXR52" s="179"/>
      <c r="LXS52" s="179"/>
      <c r="LXT52" s="179"/>
      <c r="LXU52" s="179"/>
      <c r="LXV52" s="179"/>
      <c r="LXW52" s="179"/>
      <c r="LXX52" s="179"/>
      <c r="LXY52" s="179"/>
      <c r="LXZ52" s="179"/>
      <c r="LYA52" s="179"/>
      <c r="LYB52" s="179"/>
      <c r="LYC52" s="179"/>
      <c r="LYD52" s="179"/>
      <c r="LYE52" s="179"/>
      <c r="LYF52" s="179"/>
      <c r="LYG52" s="179"/>
      <c r="LYH52" s="179"/>
      <c r="LYI52" s="179"/>
      <c r="LYJ52" s="179"/>
      <c r="LYK52" s="179"/>
      <c r="LYL52" s="179"/>
      <c r="LYM52" s="179"/>
      <c r="LYN52" s="179"/>
      <c r="LYO52" s="179"/>
      <c r="LYP52" s="179"/>
      <c r="LYQ52" s="179"/>
      <c r="LYR52" s="179"/>
      <c r="LYS52" s="179"/>
      <c r="LYT52" s="179"/>
      <c r="LYU52" s="179"/>
      <c r="LYV52" s="179"/>
      <c r="LYW52" s="179"/>
      <c r="LYX52" s="179"/>
      <c r="LYY52" s="179"/>
      <c r="LYZ52" s="179"/>
      <c r="LZA52" s="179"/>
      <c r="LZB52" s="179"/>
      <c r="LZC52" s="179"/>
      <c r="LZD52" s="179"/>
      <c r="LZE52" s="179"/>
      <c r="LZF52" s="179"/>
      <c r="LZG52" s="179"/>
      <c r="LZH52" s="179"/>
      <c r="LZI52" s="179"/>
      <c r="LZJ52" s="179"/>
      <c r="LZK52" s="179"/>
      <c r="LZL52" s="179"/>
      <c r="LZM52" s="179"/>
      <c r="LZN52" s="179"/>
      <c r="LZO52" s="179"/>
      <c r="LZP52" s="179"/>
      <c r="LZQ52" s="179"/>
      <c r="LZR52" s="179"/>
      <c r="LZS52" s="179"/>
      <c r="LZT52" s="179"/>
      <c r="LZU52" s="179"/>
      <c r="LZV52" s="179"/>
      <c r="LZW52" s="179"/>
      <c r="LZX52" s="179"/>
      <c r="LZY52" s="179"/>
      <c r="LZZ52" s="179"/>
      <c r="MAA52" s="179"/>
      <c r="MAB52" s="179"/>
      <c r="MAC52" s="179"/>
      <c r="MAD52" s="179"/>
      <c r="MAE52" s="179"/>
      <c r="MAF52" s="179"/>
      <c r="MAG52" s="179"/>
      <c r="MAH52" s="179"/>
      <c r="MAI52" s="179"/>
      <c r="MAJ52" s="179"/>
      <c r="MAK52" s="179"/>
      <c r="MAL52" s="179"/>
      <c r="MAM52" s="179"/>
      <c r="MAN52" s="179"/>
      <c r="MAO52" s="179"/>
      <c r="MAP52" s="179"/>
      <c r="MAQ52" s="179"/>
      <c r="MAR52" s="179"/>
      <c r="MAS52" s="179"/>
      <c r="MAT52" s="179"/>
      <c r="MAU52" s="179"/>
      <c r="MAV52" s="179"/>
      <c r="MAW52" s="179"/>
      <c r="MAX52" s="179"/>
      <c r="MAY52" s="179"/>
      <c r="MAZ52" s="179"/>
      <c r="MBA52" s="179"/>
      <c r="MBB52" s="179"/>
      <c r="MBC52" s="179"/>
      <c r="MBD52" s="179"/>
      <c r="MBE52" s="179"/>
      <c r="MBF52" s="179"/>
      <c r="MBG52" s="179"/>
      <c r="MBH52" s="179"/>
      <c r="MBI52" s="179"/>
      <c r="MBJ52" s="179"/>
      <c r="MBK52" s="179"/>
      <c r="MBL52" s="179"/>
      <c r="MBM52" s="179"/>
      <c r="MBN52" s="179"/>
      <c r="MBO52" s="179"/>
      <c r="MBP52" s="179"/>
      <c r="MBQ52" s="179"/>
      <c r="MBR52" s="179"/>
      <c r="MBS52" s="179"/>
      <c r="MBT52" s="179"/>
      <c r="MBU52" s="179"/>
      <c r="MBV52" s="179"/>
      <c r="MBW52" s="179"/>
      <c r="MBX52" s="179"/>
      <c r="MBY52" s="179"/>
      <c r="MBZ52" s="179"/>
      <c r="MCA52" s="179"/>
      <c r="MCB52" s="179"/>
      <c r="MCC52" s="179"/>
      <c r="MCD52" s="179"/>
      <c r="MCE52" s="179"/>
      <c r="MCF52" s="179"/>
      <c r="MCG52" s="179"/>
      <c r="MCH52" s="179"/>
      <c r="MCI52" s="179"/>
      <c r="MCJ52" s="179"/>
      <c r="MCK52" s="179"/>
      <c r="MCL52" s="179"/>
      <c r="MCM52" s="179"/>
      <c r="MCN52" s="179"/>
      <c r="MCO52" s="179"/>
      <c r="MCP52" s="179"/>
      <c r="MCQ52" s="179"/>
      <c r="MCR52" s="179"/>
      <c r="MCS52" s="179"/>
      <c r="MCT52" s="179"/>
      <c r="MCU52" s="179"/>
      <c r="MCV52" s="179"/>
      <c r="MCW52" s="179"/>
      <c r="MCX52" s="179"/>
      <c r="MCY52" s="179"/>
      <c r="MCZ52" s="179"/>
      <c r="MDA52" s="179"/>
      <c r="MDB52" s="179"/>
      <c r="MDC52" s="179"/>
      <c r="MDD52" s="179"/>
      <c r="MDE52" s="179"/>
      <c r="MDF52" s="179"/>
      <c r="MDG52" s="179"/>
      <c r="MDH52" s="179"/>
      <c r="MDI52" s="179"/>
      <c r="MDJ52" s="179"/>
      <c r="MDK52" s="179"/>
      <c r="MDL52" s="179"/>
      <c r="MDM52" s="179"/>
      <c r="MDN52" s="179"/>
      <c r="MDO52" s="179"/>
      <c r="MDP52" s="179"/>
      <c r="MDQ52" s="179"/>
      <c r="MDR52" s="179"/>
      <c r="MDS52" s="179"/>
      <c r="MDT52" s="179"/>
      <c r="MDU52" s="179"/>
      <c r="MDV52" s="179"/>
      <c r="MDW52" s="179"/>
      <c r="MDX52" s="179"/>
      <c r="MDY52" s="179"/>
      <c r="MDZ52" s="179"/>
      <c r="MEA52" s="179"/>
      <c r="MEB52" s="179"/>
      <c r="MEC52" s="179"/>
      <c r="MED52" s="179"/>
      <c r="MEE52" s="179"/>
      <c r="MEF52" s="179"/>
      <c r="MEG52" s="179"/>
      <c r="MEH52" s="179"/>
      <c r="MEI52" s="179"/>
      <c r="MEJ52" s="179"/>
      <c r="MEK52" s="179"/>
      <c r="MEL52" s="179"/>
      <c r="MEM52" s="179"/>
      <c r="MEN52" s="179"/>
      <c r="MEO52" s="179"/>
      <c r="MEP52" s="179"/>
      <c r="MEQ52" s="179"/>
      <c r="MER52" s="179"/>
      <c r="MES52" s="179"/>
      <c r="MET52" s="179"/>
      <c r="MEU52" s="179"/>
      <c r="MEV52" s="179"/>
      <c r="MEW52" s="179"/>
      <c r="MEX52" s="179"/>
      <c r="MEY52" s="179"/>
      <c r="MEZ52" s="179"/>
      <c r="MFA52" s="179"/>
      <c r="MFB52" s="179"/>
      <c r="MFC52" s="179"/>
      <c r="MFD52" s="179"/>
      <c r="MFE52" s="179"/>
      <c r="MFF52" s="179"/>
      <c r="MFG52" s="179"/>
      <c r="MFH52" s="179"/>
      <c r="MFI52" s="179"/>
      <c r="MFJ52" s="179"/>
      <c r="MFK52" s="179"/>
      <c r="MFL52" s="179"/>
      <c r="MFM52" s="179"/>
      <c r="MFN52" s="179"/>
      <c r="MFO52" s="179"/>
      <c r="MFP52" s="179"/>
      <c r="MFQ52" s="179"/>
      <c r="MFR52" s="179"/>
      <c r="MFS52" s="179"/>
      <c r="MFT52" s="179"/>
      <c r="MFU52" s="179"/>
      <c r="MFV52" s="179"/>
      <c r="MFW52" s="179"/>
      <c r="MFX52" s="179"/>
      <c r="MFY52" s="179"/>
      <c r="MFZ52" s="179"/>
      <c r="MGA52" s="179"/>
      <c r="MGB52" s="179"/>
      <c r="MGC52" s="179"/>
      <c r="MGD52" s="179"/>
      <c r="MGE52" s="179"/>
      <c r="MGF52" s="179"/>
      <c r="MGG52" s="179"/>
      <c r="MGH52" s="179"/>
      <c r="MGI52" s="179"/>
      <c r="MGJ52" s="179"/>
      <c r="MGK52" s="179"/>
      <c r="MGL52" s="179"/>
      <c r="MGM52" s="179"/>
      <c r="MGN52" s="179"/>
      <c r="MGO52" s="179"/>
      <c r="MGP52" s="179"/>
      <c r="MGQ52" s="179"/>
      <c r="MGR52" s="179"/>
      <c r="MGS52" s="179"/>
      <c r="MGT52" s="179"/>
      <c r="MGU52" s="179"/>
      <c r="MGV52" s="179"/>
      <c r="MGW52" s="179"/>
      <c r="MGX52" s="179"/>
      <c r="MGY52" s="179"/>
      <c r="MGZ52" s="179"/>
      <c r="MHA52" s="179"/>
      <c r="MHB52" s="179"/>
      <c r="MHC52" s="179"/>
      <c r="MHD52" s="179"/>
      <c r="MHE52" s="179"/>
      <c r="MHF52" s="179"/>
      <c r="MHG52" s="179"/>
      <c r="MHH52" s="179"/>
      <c r="MHI52" s="179"/>
      <c r="MHJ52" s="179"/>
      <c r="MHK52" s="179"/>
      <c r="MHL52" s="179"/>
      <c r="MHM52" s="179"/>
      <c r="MHN52" s="179"/>
      <c r="MHO52" s="179"/>
      <c r="MHP52" s="179"/>
      <c r="MHQ52" s="179"/>
      <c r="MHR52" s="179"/>
      <c r="MHS52" s="179"/>
      <c r="MHT52" s="179"/>
      <c r="MHU52" s="179"/>
      <c r="MHV52" s="179"/>
      <c r="MHW52" s="179"/>
      <c r="MHX52" s="179"/>
      <c r="MHY52" s="179"/>
      <c r="MHZ52" s="179"/>
      <c r="MIA52" s="179"/>
      <c r="MIB52" s="179"/>
      <c r="MIC52" s="179"/>
      <c r="MID52" s="179"/>
      <c r="MIE52" s="179"/>
      <c r="MIF52" s="179"/>
      <c r="MIG52" s="179"/>
      <c r="MIH52" s="179"/>
      <c r="MII52" s="179"/>
      <c r="MIJ52" s="179"/>
      <c r="MIK52" s="179"/>
      <c r="MIL52" s="179"/>
      <c r="MIM52" s="179"/>
      <c r="MIN52" s="179"/>
      <c r="MIO52" s="179"/>
      <c r="MIP52" s="179"/>
      <c r="MIQ52" s="179"/>
      <c r="MIR52" s="179"/>
      <c r="MIS52" s="179"/>
      <c r="MIT52" s="179"/>
      <c r="MIU52" s="179"/>
      <c r="MIV52" s="179"/>
      <c r="MIW52" s="179"/>
      <c r="MIX52" s="179"/>
      <c r="MIY52" s="179"/>
      <c r="MIZ52" s="179"/>
      <c r="MJA52" s="179"/>
      <c r="MJB52" s="179"/>
      <c r="MJC52" s="179"/>
      <c r="MJD52" s="179"/>
      <c r="MJE52" s="179"/>
      <c r="MJF52" s="179"/>
      <c r="MJG52" s="179"/>
      <c r="MJH52" s="179"/>
      <c r="MJI52" s="179"/>
      <c r="MJJ52" s="179"/>
      <c r="MJK52" s="179"/>
      <c r="MJL52" s="179"/>
      <c r="MJM52" s="179"/>
      <c r="MJN52" s="179"/>
      <c r="MJO52" s="179"/>
      <c r="MJP52" s="179"/>
      <c r="MJQ52" s="179"/>
      <c r="MJR52" s="179"/>
      <c r="MJS52" s="179"/>
      <c r="MJT52" s="179"/>
      <c r="MJU52" s="179"/>
      <c r="MJV52" s="179"/>
      <c r="MJW52" s="179"/>
      <c r="MJX52" s="179"/>
      <c r="MJY52" s="179"/>
      <c r="MJZ52" s="179"/>
      <c r="MKA52" s="179"/>
      <c r="MKB52" s="179"/>
      <c r="MKC52" s="179"/>
      <c r="MKD52" s="179"/>
      <c r="MKE52" s="179"/>
      <c r="MKF52" s="179"/>
      <c r="MKG52" s="179"/>
      <c r="MKH52" s="179"/>
      <c r="MKI52" s="179"/>
      <c r="MKJ52" s="179"/>
      <c r="MKK52" s="179"/>
      <c r="MKL52" s="179"/>
      <c r="MKM52" s="179"/>
      <c r="MKN52" s="179"/>
      <c r="MKO52" s="179"/>
      <c r="MKP52" s="179"/>
      <c r="MKQ52" s="179"/>
      <c r="MKR52" s="179"/>
      <c r="MKS52" s="179"/>
      <c r="MKT52" s="179"/>
      <c r="MKU52" s="179"/>
      <c r="MKV52" s="179"/>
      <c r="MKW52" s="179"/>
      <c r="MKX52" s="179"/>
      <c r="MKY52" s="179"/>
      <c r="MKZ52" s="179"/>
      <c r="MLA52" s="179"/>
      <c r="MLB52" s="179"/>
      <c r="MLC52" s="179"/>
      <c r="MLD52" s="179"/>
      <c r="MLE52" s="179"/>
      <c r="MLF52" s="179"/>
      <c r="MLG52" s="179"/>
      <c r="MLH52" s="179"/>
      <c r="MLI52" s="179"/>
      <c r="MLJ52" s="179"/>
      <c r="MLK52" s="179"/>
      <c r="MLL52" s="179"/>
      <c r="MLM52" s="179"/>
      <c r="MLN52" s="179"/>
      <c r="MLO52" s="179"/>
      <c r="MLP52" s="179"/>
      <c r="MLQ52" s="179"/>
      <c r="MLR52" s="179"/>
      <c r="MLS52" s="179"/>
      <c r="MLT52" s="179"/>
      <c r="MLU52" s="179"/>
      <c r="MLV52" s="179"/>
      <c r="MLW52" s="179"/>
      <c r="MLX52" s="179"/>
      <c r="MLY52" s="179"/>
      <c r="MLZ52" s="179"/>
      <c r="MMA52" s="179"/>
      <c r="MMB52" s="179"/>
      <c r="MMC52" s="179"/>
      <c r="MMD52" s="179"/>
      <c r="MME52" s="179"/>
      <c r="MMF52" s="179"/>
      <c r="MMG52" s="179"/>
      <c r="MMH52" s="179"/>
      <c r="MMI52" s="179"/>
      <c r="MMJ52" s="179"/>
      <c r="MMK52" s="179"/>
      <c r="MML52" s="179"/>
      <c r="MMM52" s="179"/>
      <c r="MMN52" s="179"/>
      <c r="MMO52" s="179"/>
      <c r="MMP52" s="179"/>
      <c r="MMQ52" s="179"/>
      <c r="MMR52" s="179"/>
      <c r="MMS52" s="179"/>
      <c r="MMT52" s="179"/>
      <c r="MMU52" s="179"/>
      <c r="MMV52" s="179"/>
      <c r="MMW52" s="179"/>
      <c r="MMX52" s="179"/>
      <c r="MMY52" s="179"/>
      <c r="MMZ52" s="179"/>
      <c r="MNA52" s="179"/>
      <c r="MNB52" s="179"/>
      <c r="MNC52" s="179"/>
      <c r="MND52" s="179"/>
      <c r="MNE52" s="179"/>
      <c r="MNF52" s="179"/>
      <c r="MNG52" s="179"/>
      <c r="MNH52" s="179"/>
      <c r="MNI52" s="179"/>
      <c r="MNJ52" s="179"/>
      <c r="MNK52" s="179"/>
      <c r="MNL52" s="179"/>
      <c r="MNM52" s="179"/>
      <c r="MNN52" s="179"/>
      <c r="MNO52" s="179"/>
      <c r="MNP52" s="179"/>
      <c r="MNQ52" s="179"/>
      <c r="MNR52" s="179"/>
      <c r="MNS52" s="179"/>
      <c r="MNT52" s="179"/>
      <c r="MNU52" s="179"/>
      <c r="MNV52" s="179"/>
      <c r="MNW52" s="179"/>
      <c r="MNX52" s="179"/>
      <c r="MNY52" s="179"/>
      <c r="MNZ52" s="179"/>
      <c r="MOA52" s="179"/>
      <c r="MOB52" s="179"/>
      <c r="MOC52" s="179"/>
      <c r="MOD52" s="179"/>
      <c r="MOE52" s="179"/>
      <c r="MOF52" s="179"/>
      <c r="MOG52" s="179"/>
      <c r="MOH52" s="179"/>
      <c r="MOI52" s="179"/>
      <c r="MOJ52" s="179"/>
      <c r="MOK52" s="179"/>
      <c r="MOL52" s="179"/>
      <c r="MOM52" s="179"/>
      <c r="MON52" s="179"/>
      <c r="MOO52" s="179"/>
      <c r="MOP52" s="179"/>
      <c r="MOQ52" s="179"/>
      <c r="MOR52" s="179"/>
      <c r="MOS52" s="179"/>
      <c r="MOT52" s="179"/>
      <c r="MOU52" s="179"/>
      <c r="MOV52" s="179"/>
      <c r="MOW52" s="179"/>
      <c r="MOX52" s="179"/>
      <c r="MOY52" s="179"/>
      <c r="MOZ52" s="179"/>
      <c r="MPA52" s="179"/>
      <c r="MPB52" s="179"/>
      <c r="MPC52" s="179"/>
      <c r="MPD52" s="179"/>
      <c r="MPE52" s="179"/>
      <c r="MPF52" s="179"/>
      <c r="MPG52" s="179"/>
      <c r="MPH52" s="179"/>
      <c r="MPI52" s="179"/>
      <c r="MPJ52" s="179"/>
      <c r="MPK52" s="179"/>
      <c r="MPL52" s="179"/>
      <c r="MPM52" s="179"/>
      <c r="MPN52" s="179"/>
      <c r="MPO52" s="179"/>
      <c r="MPP52" s="179"/>
      <c r="MPQ52" s="179"/>
      <c r="MPR52" s="179"/>
      <c r="MPS52" s="179"/>
      <c r="MPT52" s="179"/>
      <c r="MPU52" s="179"/>
      <c r="MPV52" s="179"/>
      <c r="MPW52" s="179"/>
      <c r="MPX52" s="179"/>
      <c r="MPY52" s="179"/>
      <c r="MPZ52" s="179"/>
      <c r="MQA52" s="179"/>
      <c r="MQB52" s="179"/>
      <c r="MQC52" s="179"/>
      <c r="MQD52" s="179"/>
      <c r="MQE52" s="179"/>
      <c r="MQF52" s="179"/>
      <c r="MQG52" s="179"/>
      <c r="MQH52" s="179"/>
      <c r="MQI52" s="179"/>
      <c r="MQJ52" s="179"/>
      <c r="MQK52" s="179"/>
      <c r="MQL52" s="179"/>
      <c r="MQM52" s="179"/>
      <c r="MQN52" s="179"/>
      <c r="MQO52" s="179"/>
      <c r="MQP52" s="179"/>
      <c r="MQQ52" s="179"/>
      <c r="MQR52" s="179"/>
      <c r="MQS52" s="179"/>
      <c r="MQT52" s="179"/>
      <c r="MQU52" s="179"/>
      <c r="MQV52" s="179"/>
      <c r="MQW52" s="179"/>
      <c r="MQX52" s="179"/>
      <c r="MQY52" s="179"/>
      <c r="MQZ52" s="179"/>
      <c r="MRA52" s="179"/>
      <c r="MRB52" s="179"/>
      <c r="MRC52" s="179"/>
      <c r="MRD52" s="179"/>
      <c r="MRE52" s="179"/>
      <c r="MRF52" s="179"/>
      <c r="MRG52" s="179"/>
      <c r="MRH52" s="179"/>
      <c r="MRI52" s="179"/>
      <c r="MRJ52" s="179"/>
      <c r="MRK52" s="179"/>
      <c r="MRL52" s="179"/>
      <c r="MRM52" s="179"/>
      <c r="MRN52" s="179"/>
      <c r="MRO52" s="179"/>
      <c r="MRP52" s="179"/>
      <c r="MRQ52" s="179"/>
      <c r="MRR52" s="179"/>
      <c r="MRS52" s="179"/>
      <c r="MRT52" s="179"/>
      <c r="MRU52" s="179"/>
      <c r="MRV52" s="179"/>
      <c r="MRW52" s="179"/>
      <c r="MRX52" s="179"/>
      <c r="MRY52" s="179"/>
      <c r="MRZ52" s="179"/>
      <c r="MSA52" s="179"/>
      <c r="MSB52" s="179"/>
      <c r="MSC52" s="179"/>
      <c r="MSD52" s="179"/>
      <c r="MSE52" s="179"/>
      <c r="MSF52" s="179"/>
      <c r="MSG52" s="179"/>
      <c r="MSH52" s="179"/>
      <c r="MSI52" s="179"/>
      <c r="MSJ52" s="179"/>
      <c r="MSK52" s="179"/>
      <c r="MSL52" s="179"/>
      <c r="MSM52" s="179"/>
      <c r="MSN52" s="179"/>
      <c r="MSO52" s="179"/>
      <c r="MSP52" s="179"/>
      <c r="MSQ52" s="179"/>
      <c r="MSR52" s="179"/>
      <c r="MSS52" s="179"/>
      <c r="MST52" s="179"/>
      <c r="MSU52" s="179"/>
      <c r="MSV52" s="179"/>
      <c r="MSW52" s="179"/>
      <c r="MSX52" s="179"/>
      <c r="MSY52" s="179"/>
      <c r="MSZ52" s="179"/>
      <c r="MTA52" s="179"/>
      <c r="MTB52" s="179"/>
      <c r="MTC52" s="179"/>
      <c r="MTD52" s="179"/>
      <c r="MTE52" s="179"/>
      <c r="MTF52" s="179"/>
      <c r="MTG52" s="179"/>
      <c r="MTH52" s="179"/>
      <c r="MTI52" s="179"/>
      <c r="MTJ52" s="179"/>
      <c r="MTK52" s="179"/>
      <c r="MTL52" s="179"/>
      <c r="MTM52" s="179"/>
      <c r="MTN52" s="179"/>
      <c r="MTO52" s="179"/>
      <c r="MTP52" s="179"/>
      <c r="MTQ52" s="179"/>
      <c r="MTR52" s="179"/>
      <c r="MTS52" s="179"/>
      <c r="MTT52" s="179"/>
      <c r="MTU52" s="179"/>
      <c r="MTV52" s="179"/>
      <c r="MTW52" s="179"/>
      <c r="MTX52" s="179"/>
      <c r="MTY52" s="179"/>
      <c r="MTZ52" s="179"/>
      <c r="MUA52" s="179"/>
      <c r="MUB52" s="179"/>
      <c r="MUC52" s="179"/>
      <c r="MUD52" s="179"/>
      <c r="MUE52" s="179"/>
      <c r="MUF52" s="179"/>
      <c r="MUG52" s="179"/>
      <c r="MUH52" s="179"/>
      <c r="MUI52" s="179"/>
      <c r="MUJ52" s="179"/>
      <c r="MUK52" s="179"/>
      <c r="MUL52" s="179"/>
      <c r="MUM52" s="179"/>
      <c r="MUN52" s="179"/>
      <c r="MUO52" s="179"/>
      <c r="MUP52" s="179"/>
      <c r="MUQ52" s="179"/>
      <c r="MUR52" s="179"/>
      <c r="MUS52" s="179"/>
      <c r="MUT52" s="179"/>
      <c r="MUU52" s="179"/>
      <c r="MUV52" s="179"/>
      <c r="MUW52" s="179"/>
      <c r="MUX52" s="179"/>
      <c r="MUY52" s="179"/>
      <c r="MUZ52" s="179"/>
      <c r="MVA52" s="179"/>
      <c r="MVB52" s="179"/>
      <c r="MVC52" s="179"/>
      <c r="MVD52" s="179"/>
      <c r="MVE52" s="179"/>
      <c r="MVF52" s="179"/>
      <c r="MVG52" s="179"/>
      <c r="MVH52" s="179"/>
      <c r="MVI52" s="179"/>
      <c r="MVJ52" s="179"/>
      <c r="MVK52" s="179"/>
      <c r="MVL52" s="179"/>
      <c r="MVM52" s="179"/>
      <c r="MVN52" s="179"/>
      <c r="MVO52" s="179"/>
      <c r="MVP52" s="179"/>
      <c r="MVQ52" s="179"/>
      <c r="MVR52" s="179"/>
      <c r="MVS52" s="179"/>
      <c r="MVT52" s="179"/>
      <c r="MVU52" s="179"/>
      <c r="MVV52" s="179"/>
      <c r="MVW52" s="179"/>
      <c r="MVX52" s="179"/>
      <c r="MVY52" s="179"/>
      <c r="MVZ52" s="179"/>
      <c r="MWA52" s="179"/>
      <c r="MWB52" s="179"/>
      <c r="MWC52" s="179"/>
      <c r="MWD52" s="179"/>
      <c r="MWE52" s="179"/>
      <c r="MWF52" s="179"/>
      <c r="MWG52" s="179"/>
      <c r="MWH52" s="179"/>
      <c r="MWI52" s="179"/>
      <c r="MWJ52" s="179"/>
      <c r="MWK52" s="179"/>
      <c r="MWL52" s="179"/>
      <c r="MWM52" s="179"/>
      <c r="MWN52" s="179"/>
      <c r="MWO52" s="179"/>
      <c r="MWP52" s="179"/>
      <c r="MWQ52" s="179"/>
      <c r="MWR52" s="179"/>
      <c r="MWS52" s="179"/>
      <c r="MWT52" s="179"/>
      <c r="MWU52" s="179"/>
      <c r="MWV52" s="179"/>
      <c r="MWW52" s="179"/>
      <c r="MWX52" s="179"/>
      <c r="MWY52" s="179"/>
      <c r="MWZ52" s="179"/>
      <c r="MXA52" s="179"/>
      <c r="MXB52" s="179"/>
      <c r="MXC52" s="179"/>
      <c r="MXD52" s="179"/>
      <c r="MXE52" s="179"/>
      <c r="MXF52" s="179"/>
      <c r="MXG52" s="179"/>
      <c r="MXH52" s="179"/>
      <c r="MXI52" s="179"/>
      <c r="MXJ52" s="179"/>
      <c r="MXK52" s="179"/>
      <c r="MXL52" s="179"/>
      <c r="MXM52" s="179"/>
      <c r="MXN52" s="179"/>
      <c r="MXO52" s="179"/>
      <c r="MXP52" s="179"/>
      <c r="MXQ52" s="179"/>
      <c r="MXR52" s="179"/>
      <c r="MXS52" s="179"/>
      <c r="MXT52" s="179"/>
      <c r="MXU52" s="179"/>
      <c r="MXV52" s="179"/>
      <c r="MXW52" s="179"/>
      <c r="MXX52" s="179"/>
      <c r="MXY52" s="179"/>
      <c r="MXZ52" s="179"/>
      <c r="MYA52" s="179"/>
      <c r="MYB52" s="179"/>
      <c r="MYC52" s="179"/>
      <c r="MYD52" s="179"/>
      <c r="MYE52" s="179"/>
      <c r="MYF52" s="179"/>
      <c r="MYG52" s="179"/>
      <c r="MYH52" s="179"/>
      <c r="MYI52" s="179"/>
      <c r="MYJ52" s="179"/>
      <c r="MYK52" s="179"/>
      <c r="MYL52" s="179"/>
      <c r="MYM52" s="179"/>
      <c r="MYN52" s="179"/>
      <c r="MYO52" s="179"/>
      <c r="MYP52" s="179"/>
      <c r="MYQ52" s="179"/>
      <c r="MYR52" s="179"/>
      <c r="MYS52" s="179"/>
      <c r="MYT52" s="179"/>
      <c r="MYU52" s="179"/>
      <c r="MYV52" s="179"/>
      <c r="MYW52" s="179"/>
      <c r="MYX52" s="179"/>
      <c r="MYY52" s="179"/>
      <c r="MYZ52" s="179"/>
      <c r="MZA52" s="179"/>
      <c r="MZB52" s="179"/>
      <c r="MZC52" s="179"/>
      <c r="MZD52" s="179"/>
      <c r="MZE52" s="179"/>
      <c r="MZF52" s="179"/>
      <c r="MZG52" s="179"/>
      <c r="MZH52" s="179"/>
      <c r="MZI52" s="179"/>
      <c r="MZJ52" s="179"/>
      <c r="MZK52" s="179"/>
      <c r="MZL52" s="179"/>
      <c r="MZM52" s="179"/>
      <c r="MZN52" s="179"/>
      <c r="MZO52" s="179"/>
      <c r="MZP52" s="179"/>
      <c r="MZQ52" s="179"/>
      <c r="MZR52" s="179"/>
      <c r="MZS52" s="179"/>
      <c r="MZT52" s="179"/>
      <c r="MZU52" s="179"/>
      <c r="MZV52" s="179"/>
      <c r="MZW52" s="179"/>
      <c r="MZX52" s="179"/>
      <c r="MZY52" s="179"/>
      <c r="MZZ52" s="179"/>
      <c r="NAA52" s="179"/>
      <c r="NAB52" s="179"/>
      <c r="NAC52" s="179"/>
      <c r="NAD52" s="179"/>
      <c r="NAE52" s="179"/>
      <c r="NAF52" s="179"/>
      <c r="NAG52" s="179"/>
      <c r="NAH52" s="179"/>
      <c r="NAI52" s="179"/>
      <c r="NAJ52" s="179"/>
      <c r="NAK52" s="179"/>
      <c r="NAL52" s="179"/>
      <c r="NAM52" s="179"/>
      <c r="NAN52" s="179"/>
      <c r="NAO52" s="179"/>
      <c r="NAP52" s="179"/>
      <c r="NAQ52" s="179"/>
      <c r="NAR52" s="179"/>
      <c r="NAS52" s="179"/>
      <c r="NAT52" s="179"/>
      <c r="NAU52" s="179"/>
      <c r="NAV52" s="179"/>
      <c r="NAW52" s="179"/>
      <c r="NAX52" s="179"/>
      <c r="NAY52" s="179"/>
      <c r="NAZ52" s="179"/>
      <c r="NBA52" s="179"/>
      <c r="NBB52" s="179"/>
      <c r="NBC52" s="179"/>
      <c r="NBD52" s="179"/>
      <c r="NBE52" s="179"/>
      <c r="NBF52" s="179"/>
      <c r="NBG52" s="179"/>
      <c r="NBH52" s="179"/>
      <c r="NBI52" s="179"/>
      <c r="NBJ52" s="179"/>
      <c r="NBK52" s="179"/>
      <c r="NBL52" s="179"/>
      <c r="NBM52" s="179"/>
      <c r="NBN52" s="179"/>
      <c r="NBO52" s="179"/>
      <c r="NBP52" s="179"/>
      <c r="NBQ52" s="179"/>
      <c r="NBR52" s="179"/>
      <c r="NBS52" s="179"/>
      <c r="NBT52" s="179"/>
      <c r="NBU52" s="179"/>
      <c r="NBV52" s="179"/>
      <c r="NBW52" s="179"/>
      <c r="NBX52" s="179"/>
      <c r="NBY52" s="179"/>
      <c r="NBZ52" s="179"/>
      <c r="NCA52" s="179"/>
      <c r="NCB52" s="179"/>
      <c r="NCC52" s="179"/>
      <c r="NCD52" s="179"/>
      <c r="NCE52" s="179"/>
      <c r="NCF52" s="179"/>
      <c r="NCG52" s="179"/>
      <c r="NCH52" s="179"/>
      <c r="NCI52" s="179"/>
      <c r="NCJ52" s="179"/>
      <c r="NCK52" s="179"/>
      <c r="NCL52" s="179"/>
      <c r="NCM52" s="179"/>
      <c r="NCN52" s="179"/>
      <c r="NCO52" s="179"/>
      <c r="NCP52" s="179"/>
      <c r="NCQ52" s="179"/>
      <c r="NCR52" s="179"/>
      <c r="NCS52" s="179"/>
      <c r="NCT52" s="179"/>
      <c r="NCU52" s="179"/>
      <c r="NCV52" s="179"/>
      <c r="NCW52" s="179"/>
      <c r="NCX52" s="179"/>
      <c r="NCY52" s="179"/>
      <c r="NCZ52" s="179"/>
      <c r="NDA52" s="179"/>
      <c r="NDB52" s="179"/>
      <c r="NDC52" s="179"/>
      <c r="NDD52" s="179"/>
      <c r="NDE52" s="179"/>
      <c r="NDF52" s="179"/>
      <c r="NDG52" s="179"/>
      <c r="NDH52" s="179"/>
      <c r="NDI52" s="179"/>
      <c r="NDJ52" s="179"/>
      <c r="NDK52" s="179"/>
      <c r="NDL52" s="179"/>
      <c r="NDM52" s="179"/>
      <c r="NDN52" s="179"/>
      <c r="NDO52" s="179"/>
      <c r="NDP52" s="179"/>
      <c r="NDQ52" s="179"/>
      <c r="NDR52" s="179"/>
      <c r="NDS52" s="179"/>
      <c r="NDT52" s="179"/>
      <c r="NDU52" s="179"/>
      <c r="NDV52" s="179"/>
      <c r="NDW52" s="179"/>
      <c r="NDX52" s="179"/>
      <c r="NDY52" s="179"/>
      <c r="NDZ52" s="179"/>
      <c r="NEA52" s="179"/>
      <c r="NEB52" s="179"/>
      <c r="NEC52" s="179"/>
      <c r="NED52" s="179"/>
      <c r="NEE52" s="179"/>
      <c r="NEF52" s="179"/>
      <c r="NEG52" s="179"/>
      <c r="NEH52" s="179"/>
      <c r="NEI52" s="179"/>
      <c r="NEJ52" s="179"/>
      <c r="NEK52" s="179"/>
      <c r="NEL52" s="179"/>
      <c r="NEM52" s="179"/>
      <c r="NEN52" s="179"/>
      <c r="NEO52" s="179"/>
      <c r="NEP52" s="179"/>
      <c r="NEQ52" s="179"/>
      <c r="NER52" s="179"/>
      <c r="NES52" s="179"/>
      <c r="NET52" s="179"/>
      <c r="NEU52" s="179"/>
      <c r="NEV52" s="179"/>
      <c r="NEW52" s="179"/>
      <c r="NEX52" s="179"/>
      <c r="NEY52" s="179"/>
      <c r="NEZ52" s="179"/>
      <c r="NFA52" s="179"/>
      <c r="NFB52" s="179"/>
      <c r="NFC52" s="179"/>
      <c r="NFD52" s="179"/>
      <c r="NFE52" s="179"/>
      <c r="NFF52" s="179"/>
      <c r="NFG52" s="179"/>
      <c r="NFH52" s="179"/>
      <c r="NFI52" s="179"/>
      <c r="NFJ52" s="179"/>
      <c r="NFK52" s="179"/>
      <c r="NFL52" s="179"/>
      <c r="NFM52" s="179"/>
      <c r="NFN52" s="179"/>
      <c r="NFO52" s="179"/>
      <c r="NFP52" s="179"/>
      <c r="NFQ52" s="179"/>
      <c r="NFR52" s="179"/>
      <c r="NFS52" s="179"/>
      <c r="NFT52" s="179"/>
      <c r="NFU52" s="179"/>
      <c r="NFV52" s="179"/>
      <c r="NFW52" s="179"/>
      <c r="NFX52" s="179"/>
      <c r="NFY52" s="179"/>
      <c r="NFZ52" s="179"/>
      <c r="NGA52" s="179"/>
      <c r="NGB52" s="179"/>
      <c r="NGC52" s="179"/>
      <c r="NGD52" s="179"/>
      <c r="NGE52" s="179"/>
      <c r="NGF52" s="179"/>
      <c r="NGG52" s="179"/>
      <c r="NGH52" s="179"/>
      <c r="NGI52" s="179"/>
      <c r="NGJ52" s="179"/>
      <c r="NGK52" s="179"/>
      <c r="NGL52" s="179"/>
      <c r="NGM52" s="179"/>
      <c r="NGN52" s="179"/>
      <c r="NGO52" s="179"/>
      <c r="NGP52" s="179"/>
      <c r="NGQ52" s="179"/>
      <c r="NGR52" s="179"/>
      <c r="NGS52" s="179"/>
      <c r="NGT52" s="179"/>
      <c r="NGU52" s="179"/>
      <c r="NGV52" s="179"/>
      <c r="NGW52" s="179"/>
      <c r="NGX52" s="179"/>
      <c r="NGY52" s="179"/>
      <c r="NGZ52" s="179"/>
      <c r="NHA52" s="179"/>
      <c r="NHB52" s="179"/>
      <c r="NHC52" s="179"/>
      <c r="NHD52" s="179"/>
      <c r="NHE52" s="179"/>
      <c r="NHF52" s="179"/>
      <c r="NHG52" s="179"/>
      <c r="NHH52" s="179"/>
      <c r="NHI52" s="179"/>
      <c r="NHJ52" s="179"/>
      <c r="NHK52" s="179"/>
      <c r="NHL52" s="179"/>
      <c r="NHM52" s="179"/>
      <c r="NHN52" s="179"/>
      <c r="NHO52" s="179"/>
      <c r="NHP52" s="179"/>
      <c r="NHQ52" s="179"/>
      <c r="NHR52" s="179"/>
      <c r="NHS52" s="179"/>
      <c r="NHT52" s="179"/>
      <c r="NHU52" s="179"/>
      <c r="NHV52" s="179"/>
      <c r="NHW52" s="179"/>
      <c r="NHX52" s="179"/>
      <c r="NHY52" s="179"/>
      <c r="NHZ52" s="179"/>
      <c r="NIA52" s="179"/>
      <c r="NIB52" s="179"/>
      <c r="NIC52" s="179"/>
      <c r="NID52" s="179"/>
      <c r="NIE52" s="179"/>
      <c r="NIF52" s="179"/>
      <c r="NIG52" s="179"/>
      <c r="NIH52" s="179"/>
      <c r="NII52" s="179"/>
      <c r="NIJ52" s="179"/>
      <c r="NIK52" s="179"/>
      <c r="NIL52" s="179"/>
      <c r="NIM52" s="179"/>
      <c r="NIN52" s="179"/>
      <c r="NIO52" s="179"/>
      <c r="NIP52" s="179"/>
      <c r="NIQ52" s="179"/>
      <c r="NIR52" s="179"/>
      <c r="NIS52" s="179"/>
      <c r="NIT52" s="179"/>
      <c r="NIU52" s="179"/>
      <c r="NIV52" s="179"/>
      <c r="NIW52" s="179"/>
      <c r="NIX52" s="179"/>
      <c r="NIY52" s="179"/>
      <c r="NIZ52" s="179"/>
      <c r="NJA52" s="179"/>
      <c r="NJB52" s="179"/>
      <c r="NJC52" s="179"/>
      <c r="NJD52" s="179"/>
      <c r="NJE52" s="179"/>
      <c r="NJF52" s="179"/>
      <c r="NJG52" s="179"/>
      <c r="NJH52" s="179"/>
      <c r="NJI52" s="179"/>
      <c r="NJJ52" s="179"/>
      <c r="NJK52" s="179"/>
      <c r="NJL52" s="179"/>
      <c r="NJM52" s="179"/>
      <c r="NJN52" s="179"/>
      <c r="NJO52" s="179"/>
      <c r="NJP52" s="179"/>
      <c r="NJQ52" s="179"/>
      <c r="NJR52" s="179"/>
      <c r="NJS52" s="179"/>
      <c r="NJT52" s="179"/>
      <c r="NJU52" s="179"/>
      <c r="NJV52" s="179"/>
      <c r="NJW52" s="179"/>
      <c r="NJX52" s="179"/>
      <c r="NJY52" s="179"/>
      <c r="NJZ52" s="179"/>
      <c r="NKA52" s="179"/>
      <c r="NKB52" s="179"/>
      <c r="NKC52" s="179"/>
      <c r="NKD52" s="179"/>
      <c r="NKE52" s="179"/>
      <c r="NKF52" s="179"/>
      <c r="NKG52" s="179"/>
      <c r="NKH52" s="179"/>
      <c r="NKI52" s="179"/>
      <c r="NKJ52" s="179"/>
      <c r="NKK52" s="179"/>
      <c r="NKL52" s="179"/>
      <c r="NKM52" s="179"/>
      <c r="NKN52" s="179"/>
      <c r="NKO52" s="179"/>
      <c r="NKP52" s="179"/>
      <c r="NKQ52" s="179"/>
      <c r="NKR52" s="179"/>
      <c r="NKS52" s="179"/>
      <c r="NKT52" s="179"/>
      <c r="NKU52" s="179"/>
      <c r="NKV52" s="179"/>
      <c r="NKW52" s="179"/>
      <c r="NKX52" s="179"/>
      <c r="NKY52" s="179"/>
      <c r="NKZ52" s="179"/>
      <c r="NLA52" s="179"/>
      <c r="NLB52" s="179"/>
      <c r="NLC52" s="179"/>
      <c r="NLD52" s="179"/>
      <c r="NLE52" s="179"/>
      <c r="NLF52" s="179"/>
      <c r="NLG52" s="179"/>
      <c r="NLH52" s="179"/>
      <c r="NLI52" s="179"/>
      <c r="NLJ52" s="179"/>
      <c r="NLK52" s="179"/>
      <c r="NLL52" s="179"/>
      <c r="NLM52" s="179"/>
      <c r="NLN52" s="179"/>
      <c r="NLO52" s="179"/>
      <c r="NLP52" s="179"/>
      <c r="NLQ52" s="179"/>
      <c r="NLR52" s="179"/>
      <c r="NLS52" s="179"/>
      <c r="NLT52" s="179"/>
      <c r="NLU52" s="179"/>
      <c r="NLV52" s="179"/>
      <c r="NLW52" s="179"/>
      <c r="NLX52" s="179"/>
      <c r="NLY52" s="179"/>
      <c r="NLZ52" s="179"/>
      <c r="NMA52" s="179"/>
      <c r="NMB52" s="179"/>
      <c r="NMC52" s="179"/>
      <c r="NMD52" s="179"/>
      <c r="NME52" s="179"/>
      <c r="NMF52" s="179"/>
      <c r="NMG52" s="179"/>
      <c r="NMH52" s="179"/>
      <c r="NMI52" s="179"/>
      <c r="NMJ52" s="179"/>
      <c r="NMK52" s="179"/>
      <c r="NML52" s="179"/>
      <c r="NMM52" s="179"/>
      <c r="NMN52" s="179"/>
      <c r="NMO52" s="179"/>
      <c r="NMP52" s="179"/>
      <c r="NMQ52" s="179"/>
      <c r="NMR52" s="179"/>
      <c r="NMS52" s="179"/>
      <c r="NMT52" s="179"/>
      <c r="NMU52" s="179"/>
      <c r="NMV52" s="179"/>
      <c r="NMW52" s="179"/>
      <c r="NMX52" s="179"/>
      <c r="NMY52" s="179"/>
      <c r="NMZ52" s="179"/>
      <c r="NNA52" s="179"/>
      <c r="NNB52" s="179"/>
      <c r="NNC52" s="179"/>
      <c r="NND52" s="179"/>
      <c r="NNE52" s="179"/>
      <c r="NNF52" s="179"/>
      <c r="NNG52" s="179"/>
      <c r="NNH52" s="179"/>
      <c r="NNI52" s="179"/>
      <c r="NNJ52" s="179"/>
      <c r="NNK52" s="179"/>
      <c r="NNL52" s="179"/>
      <c r="NNM52" s="179"/>
      <c r="NNN52" s="179"/>
      <c r="NNO52" s="179"/>
      <c r="NNP52" s="179"/>
      <c r="NNQ52" s="179"/>
      <c r="NNR52" s="179"/>
      <c r="NNS52" s="179"/>
      <c r="NNT52" s="179"/>
      <c r="NNU52" s="179"/>
      <c r="NNV52" s="179"/>
      <c r="NNW52" s="179"/>
      <c r="NNX52" s="179"/>
      <c r="NNY52" s="179"/>
      <c r="NNZ52" s="179"/>
      <c r="NOA52" s="179"/>
      <c r="NOB52" s="179"/>
      <c r="NOC52" s="179"/>
      <c r="NOD52" s="179"/>
      <c r="NOE52" s="179"/>
      <c r="NOF52" s="179"/>
      <c r="NOG52" s="179"/>
      <c r="NOH52" s="179"/>
      <c r="NOI52" s="179"/>
      <c r="NOJ52" s="179"/>
      <c r="NOK52" s="179"/>
      <c r="NOL52" s="179"/>
      <c r="NOM52" s="179"/>
      <c r="NON52" s="179"/>
      <c r="NOO52" s="179"/>
      <c r="NOP52" s="179"/>
      <c r="NOQ52" s="179"/>
      <c r="NOR52" s="179"/>
      <c r="NOS52" s="179"/>
      <c r="NOT52" s="179"/>
      <c r="NOU52" s="179"/>
      <c r="NOV52" s="179"/>
      <c r="NOW52" s="179"/>
      <c r="NOX52" s="179"/>
      <c r="NOY52" s="179"/>
      <c r="NOZ52" s="179"/>
      <c r="NPA52" s="179"/>
      <c r="NPB52" s="179"/>
      <c r="NPC52" s="179"/>
      <c r="NPD52" s="179"/>
      <c r="NPE52" s="179"/>
      <c r="NPF52" s="179"/>
      <c r="NPG52" s="179"/>
      <c r="NPH52" s="179"/>
      <c r="NPI52" s="179"/>
      <c r="NPJ52" s="179"/>
      <c r="NPK52" s="179"/>
      <c r="NPL52" s="179"/>
      <c r="NPM52" s="179"/>
      <c r="NPN52" s="179"/>
      <c r="NPO52" s="179"/>
      <c r="NPP52" s="179"/>
      <c r="NPQ52" s="179"/>
      <c r="NPR52" s="179"/>
      <c r="NPS52" s="179"/>
      <c r="NPT52" s="179"/>
      <c r="NPU52" s="179"/>
      <c r="NPV52" s="179"/>
      <c r="NPW52" s="179"/>
      <c r="NPX52" s="179"/>
      <c r="NPY52" s="179"/>
      <c r="NPZ52" s="179"/>
      <c r="NQA52" s="179"/>
      <c r="NQB52" s="179"/>
      <c r="NQC52" s="179"/>
      <c r="NQD52" s="179"/>
      <c r="NQE52" s="179"/>
      <c r="NQF52" s="179"/>
      <c r="NQG52" s="179"/>
      <c r="NQH52" s="179"/>
      <c r="NQI52" s="179"/>
      <c r="NQJ52" s="179"/>
      <c r="NQK52" s="179"/>
      <c r="NQL52" s="179"/>
      <c r="NQM52" s="179"/>
      <c r="NQN52" s="179"/>
      <c r="NQO52" s="179"/>
      <c r="NQP52" s="179"/>
      <c r="NQQ52" s="179"/>
      <c r="NQR52" s="179"/>
      <c r="NQS52" s="179"/>
      <c r="NQT52" s="179"/>
      <c r="NQU52" s="179"/>
      <c r="NQV52" s="179"/>
      <c r="NQW52" s="179"/>
      <c r="NQX52" s="179"/>
      <c r="NQY52" s="179"/>
      <c r="NQZ52" s="179"/>
      <c r="NRA52" s="179"/>
      <c r="NRB52" s="179"/>
      <c r="NRC52" s="179"/>
      <c r="NRD52" s="179"/>
      <c r="NRE52" s="179"/>
      <c r="NRF52" s="179"/>
      <c r="NRG52" s="179"/>
      <c r="NRH52" s="179"/>
      <c r="NRI52" s="179"/>
      <c r="NRJ52" s="179"/>
      <c r="NRK52" s="179"/>
      <c r="NRL52" s="179"/>
      <c r="NRM52" s="179"/>
      <c r="NRN52" s="179"/>
      <c r="NRO52" s="179"/>
      <c r="NRP52" s="179"/>
      <c r="NRQ52" s="179"/>
      <c r="NRR52" s="179"/>
      <c r="NRS52" s="179"/>
      <c r="NRT52" s="179"/>
      <c r="NRU52" s="179"/>
      <c r="NRV52" s="179"/>
      <c r="NRW52" s="179"/>
      <c r="NRX52" s="179"/>
      <c r="NRY52" s="179"/>
      <c r="NRZ52" s="179"/>
      <c r="NSA52" s="179"/>
      <c r="NSB52" s="179"/>
      <c r="NSC52" s="179"/>
      <c r="NSD52" s="179"/>
      <c r="NSE52" s="179"/>
      <c r="NSF52" s="179"/>
      <c r="NSG52" s="179"/>
      <c r="NSH52" s="179"/>
      <c r="NSI52" s="179"/>
      <c r="NSJ52" s="179"/>
      <c r="NSK52" s="179"/>
      <c r="NSL52" s="179"/>
      <c r="NSM52" s="179"/>
      <c r="NSN52" s="179"/>
      <c r="NSO52" s="179"/>
      <c r="NSP52" s="179"/>
      <c r="NSQ52" s="179"/>
      <c r="NSR52" s="179"/>
      <c r="NSS52" s="179"/>
      <c r="NST52" s="179"/>
      <c r="NSU52" s="179"/>
      <c r="NSV52" s="179"/>
      <c r="NSW52" s="179"/>
      <c r="NSX52" s="179"/>
      <c r="NSY52" s="179"/>
      <c r="NSZ52" s="179"/>
      <c r="NTA52" s="179"/>
      <c r="NTB52" s="179"/>
      <c r="NTC52" s="179"/>
      <c r="NTD52" s="179"/>
      <c r="NTE52" s="179"/>
      <c r="NTF52" s="179"/>
      <c r="NTG52" s="179"/>
      <c r="NTH52" s="179"/>
      <c r="NTI52" s="179"/>
      <c r="NTJ52" s="179"/>
      <c r="NTK52" s="179"/>
      <c r="NTL52" s="179"/>
      <c r="NTM52" s="179"/>
      <c r="NTN52" s="179"/>
      <c r="NTO52" s="179"/>
      <c r="NTP52" s="179"/>
      <c r="NTQ52" s="179"/>
      <c r="NTR52" s="179"/>
      <c r="NTS52" s="179"/>
      <c r="NTT52" s="179"/>
      <c r="NTU52" s="179"/>
      <c r="NTV52" s="179"/>
      <c r="NTW52" s="179"/>
      <c r="NTX52" s="179"/>
      <c r="NTY52" s="179"/>
      <c r="NTZ52" s="179"/>
      <c r="NUA52" s="179"/>
      <c r="NUB52" s="179"/>
      <c r="NUC52" s="179"/>
      <c r="NUD52" s="179"/>
      <c r="NUE52" s="179"/>
      <c r="NUF52" s="179"/>
      <c r="NUG52" s="179"/>
      <c r="NUH52" s="179"/>
      <c r="NUI52" s="179"/>
      <c r="NUJ52" s="179"/>
      <c r="NUK52" s="179"/>
      <c r="NUL52" s="179"/>
      <c r="NUM52" s="179"/>
      <c r="NUN52" s="179"/>
      <c r="NUO52" s="179"/>
      <c r="NUP52" s="179"/>
      <c r="NUQ52" s="179"/>
      <c r="NUR52" s="179"/>
      <c r="NUS52" s="179"/>
      <c r="NUT52" s="179"/>
      <c r="NUU52" s="179"/>
      <c r="NUV52" s="179"/>
      <c r="NUW52" s="179"/>
      <c r="NUX52" s="179"/>
      <c r="NUY52" s="179"/>
      <c r="NUZ52" s="179"/>
      <c r="NVA52" s="179"/>
      <c r="NVB52" s="179"/>
      <c r="NVC52" s="179"/>
      <c r="NVD52" s="179"/>
      <c r="NVE52" s="179"/>
      <c r="NVF52" s="179"/>
      <c r="NVG52" s="179"/>
      <c r="NVH52" s="179"/>
      <c r="NVI52" s="179"/>
      <c r="NVJ52" s="179"/>
      <c r="NVK52" s="179"/>
      <c r="NVL52" s="179"/>
      <c r="NVM52" s="179"/>
      <c r="NVN52" s="179"/>
      <c r="NVO52" s="179"/>
      <c r="NVP52" s="179"/>
      <c r="NVQ52" s="179"/>
      <c r="NVR52" s="179"/>
      <c r="NVS52" s="179"/>
      <c r="NVT52" s="179"/>
      <c r="NVU52" s="179"/>
      <c r="NVV52" s="179"/>
      <c r="NVW52" s="179"/>
      <c r="NVX52" s="179"/>
      <c r="NVY52" s="179"/>
      <c r="NVZ52" s="179"/>
      <c r="NWA52" s="179"/>
      <c r="NWB52" s="179"/>
      <c r="NWC52" s="179"/>
      <c r="NWD52" s="179"/>
      <c r="NWE52" s="179"/>
      <c r="NWF52" s="179"/>
      <c r="NWG52" s="179"/>
      <c r="NWH52" s="179"/>
      <c r="NWI52" s="179"/>
      <c r="NWJ52" s="179"/>
      <c r="NWK52" s="179"/>
      <c r="NWL52" s="179"/>
      <c r="NWM52" s="179"/>
      <c r="NWN52" s="179"/>
      <c r="NWO52" s="179"/>
      <c r="NWP52" s="179"/>
      <c r="NWQ52" s="179"/>
      <c r="NWR52" s="179"/>
      <c r="NWS52" s="179"/>
      <c r="NWT52" s="179"/>
      <c r="NWU52" s="179"/>
      <c r="NWV52" s="179"/>
      <c r="NWW52" s="179"/>
      <c r="NWX52" s="179"/>
      <c r="NWY52" s="179"/>
      <c r="NWZ52" s="179"/>
      <c r="NXA52" s="179"/>
      <c r="NXB52" s="179"/>
      <c r="NXC52" s="179"/>
      <c r="NXD52" s="179"/>
      <c r="NXE52" s="179"/>
      <c r="NXF52" s="179"/>
      <c r="NXG52" s="179"/>
      <c r="NXH52" s="179"/>
      <c r="NXI52" s="179"/>
      <c r="NXJ52" s="179"/>
      <c r="NXK52" s="179"/>
      <c r="NXL52" s="179"/>
      <c r="NXM52" s="179"/>
      <c r="NXN52" s="179"/>
      <c r="NXO52" s="179"/>
      <c r="NXP52" s="179"/>
      <c r="NXQ52" s="179"/>
      <c r="NXR52" s="179"/>
      <c r="NXS52" s="179"/>
      <c r="NXT52" s="179"/>
      <c r="NXU52" s="179"/>
      <c r="NXV52" s="179"/>
      <c r="NXW52" s="179"/>
      <c r="NXX52" s="179"/>
      <c r="NXY52" s="179"/>
      <c r="NXZ52" s="179"/>
      <c r="NYA52" s="179"/>
      <c r="NYB52" s="179"/>
      <c r="NYC52" s="179"/>
      <c r="NYD52" s="179"/>
      <c r="NYE52" s="179"/>
      <c r="NYF52" s="179"/>
      <c r="NYG52" s="179"/>
      <c r="NYH52" s="179"/>
      <c r="NYI52" s="179"/>
      <c r="NYJ52" s="179"/>
      <c r="NYK52" s="179"/>
      <c r="NYL52" s="179"/>
      <c r="NYM52" s="179"/>
      <c r="NYN52" s="179"/>
      <c r="NYO52" s="179"/>
      <c r="NYP52" s="179"/>
      <c r="NYQ52" s="179"/>
      <c r="NYR52" s="179"/>
      <c r="NYS52" s="179"/>
      <c r="NYT52" s="179"/>
      <c r="NYU52" s="179"/>
      <c r="NYV52" s="179"/>
      <c r="NYW52" s="179"/>
      <c r="NYX52" s="179"/>
      <c r="NYY52" s="179"/>
      <c r="NYZ52" s="179"/>
      <c r="NZA52" s="179"/>
      <c r="NZB52" s="179"/>
      <c r="NZC52" s="179"/>
      <c r="NZD52" s="179"/>
      <c r="NZE52" s="179"/>
      <c r="NZF52" s="179"/>
      <c r="NZG52" s="179"/>
      <c r="NZH52" s="179"/>
      <c r="NZI52" s="179"/>
      <c r="NZJ52" s="179"/>
      <c r="NZK52" s="179"/>
      <c r="NZL52" s="179"/>
      <c r="NZM52" s="179"/>
      <c r="NZN52" s="179"/>
      <c r="NZO52" s="179"/>
      <c r="NZP52" s="179"/>
      <c r="NZQ52" s="179"/>
      <c r="NZR52" s="179"/>
      <c r="NZS52" s="179"/>
      <c r="NZT52" s="179"/>
      <c r="NZU52" s="179"/>
      <c r="NZV52" s="179"/>
      <c r="NZW52" s="179"/>
      <c r="NZX52" s="179"/>
      <c r="NZY52" s="179"/>
      <c r="NZZ52" s="179"/>
      <c r="OAA52" s="179"/>
      <c r="OAB52" s="179"/>
      <c r="OAC52" s="179"/>
      <c r="OAD52" s="179"/>
      <c r="OAE52" s="179"/>
      <c r="OAF52" s="179"/>
      <c r="OAG52" s="179"/>
      <c r="OAH52" s="179"/>
      <c r="OAI52" s="179"/>
      <c r="OAJ52" s="179"/>
      <c r="OAK52" s="179"/>
      <c r="OAL52" s="179"/>
      <c r="OAM52" s="179"/>
      <c r="OAN52" s="179"/>
      <c r="OAO52" s="179"/>
      <c r="OAP52" s="179"/>
      <c r="OAQ52" s="179"/>
      <c r="OAR52" s="179"/>
      <c r="OAS52" s="179"/>
      <c r="OAT52" s="179"/>
      <c r="OAU52" s="179"/>
      <c r="OAV52" s="179"/>
      <c r="OAW52" s="179"/>
      <c r="OAX52" s="179"/>
      <c r="OAY52" s="179"/>
      <c r="OAZ52" s="179"/>
      <c r="OBA52" s="179"/>
      <c r="OBB52" s="179"/>
      <c r="OBC52" s="179"/>
      <c r="OBD52" s="179"/>
      <c r="OBE52" s="179"/>
      <c r="OBF52" s="179"/>
      <c r="OBG52" s="179"/>
      <c r="OBH52" s="179"/>
      <c r="OBI52" s="179"/>
      <c r="OBJ52" s="179"/>
      <c r="OBK52" s="179"/>
      <c r="OBL52" s="179"/>
      <c r="OBM52" s="179"/>
      <c r="OBN52" s="179"/>
      <c r="OBO52" s="179"/>
      <c r="OBP52" s="179"/>
      <c r="OBQ52" s="179"/>
      <c r="OBR52" s="179"/>
      <c r="OBS52" s="179"/>
      <c r="OBT52" s="179"/>
      <c r="OBU52" s="179"/>
      <c r="OBV52" s="179"/>
      <c r="OBW52" s="179"/>
      <c r="OBX52" s="179"/>
      <c r="OBY52" s="179"/>
      <c r="OBZ52" s="179"/>
      <c r="OCA52" s="179"/>
      <c r="OCB52" s="179"/>
      <c r="OCC52" s="179"/>
      <c r="OCD52" s="179"/>
      <c r="OCE52" s="179"/>
      <c r="OCF52" s="179"/>
      <c r="OCG52" s="179"/>
      <c r="OCH52" s="179"/>
      <c r="OCI52" s="179"/>
      <c r="OCJ52" s="179"/>
      <c r="OCK52" s="179"/>
      <c r="OCL52" s="179"/>
      <c r="OCM52" s="179"/>
      <c r="OCN52" s="179"/>
      <c r="OCO52" s="179"/>
      <c r="OCP52" s="179"/>
      <c r="OCQ52" s="179"/>
      <c r="OCR52" s="179"/>
      <c r="OCS52" s="179"/>
      <c r="OCT52" s="179"/>
      <c r="OCU52" s="179"/>
      <c r="OCV52" s="179"/>
      <c r="OCW52" s="179"/>
      <c r="OCX52" s="179"/>
      <c r="OCY52" s="179"/>
      <c r="OCZ52" s="179"/>
      <c r="ODA52" s="179"/>
      <c r="ODB52" s="179"/>
      <c r="ODC52" s="179"/>
      <c r="ODD52" s="179"/>
      <c r="ODE52" s="179"/>
      <c r="ODF52" s="179"/>
      <c r="ODG52" s="179"/>
      <c r="ODH52" s="179"/>
      <c r="ODI52" s="179"/>
      <c r="ODJ52" s="179"/>
      <c r="ODK52" s="179"/>
      <c r="ODL52" s="179"/>
      <c r="ODM52" s="179"/>
      <c r="ODN52" s="179"/>
      <c r="ODO52" s="179"/>
      <c r="ODP52" s="179"/>
      <c r="ODQ52" s="179"/>
      <c r="ODR52" s="179"/>
      <c r="ODS52" s="179"/>
      <c r="ODT52" s="179"/>
      <c r="ODU52" s="179"/>
      <c r="ODV52" s="179"/>
      <c r="ODW52" s="179"/>
      <c r="ODX52" s="179"/>
      <c r="ODY52" s="179"/>
      <c r="ODZ52" s="179"/>
      <c r="OEA52" s="179"/>
      <c r="OEB52" s="179"/>
      <c r="OEC52" s="179"/>
      <c r="OED52" s="179"/>
      <c r="OEE52" s="179"/>
      <c r="OEF52" s="179"/>
      <c r="OEG52" s="179"/>
      <c r="OEH52" s="179"/>
      <c r="OEI52" s="179"/>
      <c r="OEJ52" s="179"/>
      <c r="OEK52" s="179"/>
      <c r="OEL52" s="179"/>
      <c r="OEM52" s="179"/>
      <c r="OEN52" s="179"/>
      <c r="OEO52" s="179"/>
      <c r="OEP52" s="179"/>
      <c r="OEQ52" s="179"/>
      <c r="OER52" s="179"/>
      <c r="OES52" s="179"/>
      <c r="OET52" s="179"/>
      <c r="OEU52" s="179"/>
      <c r="OEV52" s="179"/>
      <c r="OEW52" s="179"/>
      <c r="OEX52" s="179"/>
      <c r="OEY52" s="179"/>
      <c r="OEZ52" s="179"/>
      <c r="OFA52" s="179"/>
      <c r="OFB52" s="179"/>
      <c r="OFC52" s="179"/>
      <c r="OFD52" s="179"/>
      <c r="OFE52" s="179"/>
      <c r="OFF52" s="179"/>
      <c r="OFG52" s="179"/>
      <c r="OFH52" s="179"/>
      <c r="OFI52" s="179"/>
      <c r="OFJ52" s="179"/>
      <c r="OFK52" s="179"/>
      <c r="OFL52" s="179"/>
      <c r="OFM52" s="179"/>
      <c r="OFN52" s="179"/>
      <c r="OFO52" s="179"/>
      <c r="OFP52" s="179"/>
      <c r="OFQ52" s="179"/>
      <c r="OFR52" s="179"/>
      <c r="OFS52" s="179"/>
      <c r="OFT52" s="179"/>
      <c r="OFU52" s="179"/>
      <c r="OFV52" s="179"/>
      <c r="OFW52" s="179"/>
      <c r="OFX52" s="179"/>
      <c r="OFY52" s="179"/>
      <c r="OFZ52" s="179"/>
      <c r="OGA52" s="179"/>
      <c r="OGB52" s="179"/>
      <c r="OGC52" s="179"/>
      <c r="OGD52" s="179"/>
      <c r="OGE52" s="179"/>
      <c r="OGF52" s="179"/>
      <c r="OGG52" s="179"/>
      <c r="OGH52" s="179"/>
      <c r="OGI52" s="179"/>
      <c r="OGJ52" s="179"/>
      <c r="OGK52" s="179"/>
      <c r="OGL52" s="179"/>
      <c r="OGM52" s="179"/>
      <c r="OGN52" s="179"/>
      <c r="OGO52" s="179"/>
      <c r="OGP52" s="179"/>
      <c r="OGQ52" s="179"/>
      <c r="OGR52" s="179"/>
      <c r="OGS52" s="179"/>
      <c r="OGT52" s="179"/>
      <c r="OGU52" s="179"/>
      <c r="OGV52" s="179"/>
      <c r="OGW52" s="179"/>
      <c r="OGX52" s="179"/>
      <c r="OGY52" s="179"/>
      <c r="OGZ52" s="179"/>
      <c r="OHA52" s="179"/>
      <c r="OHB52" s="179"/>
      <c r="OHC52" s="179"/>
      <c r="OHD52" s="179"/>
      <c r="OHE52" s="179"/>
      <c r="OHF52" s="179"/>
      <c r="OHG52" s="179"/>
      <c r="OHH52" s="179"/>
      <c r="OHI52" s="179"/>
      <c r="OHJ52" s="179"/>
      <c r="OHK52" s="179"/>
      <c r="OHL52" s="179"/>
      <c r="OHM52" s="179"/>
      <c r="OHN52" s="179"/>
      <c r="OHO52" s="179"/>
      <c r="OHP52" s="179"/>
      <c r="OHQ52" s="179"/>
      <c r="OHR52" s="179"/>
      <c r="OHS52" s="179"/>
      <c r="OHT52" s="179"/>
      <c r="OHU52" s="179"/>
      <c r="OHV52" s="179"/>
      <c r="OHW52" s="179"/>
      <c r="OHX52" s="179"/>
      <c r="OHY52" s="179"/>
      <c r="OHZ52" s="179"/>
      <c r="OIA52" s="179"/>
      <c r="OIB52" s="179"/>
      <c r="OIC52" s="179"/>
      <c r="OID52" s="179"/>
      <c r="OIE52" s="179"/>
      <c r="OIF52" s="179"/>
      <c r="OIG52" s="179"/>
      <c r="OIH52" s="179"/>
      <c r="OII52" s="179"/>
      <c r="OIJ52" s="179"/>
      <c r="OIK52" s="179"/>
      <c r="OIL52" s="179"/>
      <c r="OIM52" s="179"/>
      <c r="OIN52" s="179"/>
      <c r="OIO52" s="179"/>
      <c r="OIP52" s="179"/>
      <c r="OIQ52" s="179"/>
      <c r="OIR52" s="179"/>
      <c r="OIS52" s="179"/>
      <c r="OIT52" s="179"/>
      <c r="OIU52" s="179"/>
      <c r="OIV52" s="179"/>
      <c r="OIW52" s="179"/>
      <c r="OIX52" s="179"/>
      <c r="OIY52" s="179"/>
      <c r="OIZ52" s="179"/>
      <c r="OJA52" s="179"/>
      <c r="OJB52" s="179"/>
      <c r="OJC52" s="179"/>
      <c r="OJD52" s="179"/>
      <c r="OJE52" s="179"/>
      <c r="OJF52" s="179"/>
      <c r="OJG52" s="179"/>
      <c r="OJH52" s="179"/>
      <c r="OJI52" s="179"/>
      <c r="OJJ52" s="179"/>
      <c r="OJK52" s="179"/>
      <c r="OJL52" s="179"/>
      <c r="OJM52" s="179"/>
      <c r="OJN52" s="179"/>
      <c r="OJO52" s="179"/>
      <c r="OJP52" s="179"/>
      <c r="OJQ52" s="179"/>
      <c r="OJR52" s="179"/>
      <c r="OJS52" s="179"/>
      <c r="OJT52" s="179"/>
      <c r="OJU52" s="179"/>
      <c r="OJV52" s="179"/>
      <c r="OJW52" s="179"/>
      <c r="OJX52" s="179"/>
      <c r="OJY52" s="179"/>
      <c r="OJZ52" s="179"/>
      <c r="OKA52" s="179"/>
      <c r="OKB52" s="179"/>
      <c r="OKC52" s="179"/>
      <c r="OKD52" s="179"/>
      <c r="OKE52" s="179"/>
      <c r="OKF52" s="179"/>
      <c r="OKG52" s="179"/>
      <c r="OKH52" s="179"/>
      <c r="OKI52" s="179"/>
      <c r="OKJ52" s="179"/>
      <c r="OKK52" s="179"/>
      <c r="OKL52" s="179"/>
      <c r="OKM52" s="179"/>
      <c r="OKN52" s="179"/>
      <c r="OKO52" s="179"/>
      <c r="OKP52" s="179"/>
      <c r="OKQ52" s="179"/>
      <c r="OKR52" s="179"/>
      <c r="OKS52" s="179"/>
      <c r="OKT52" s="179"/>
      <c r="OKU52" s="179"/>
      <c r="OKV52" s="179"/>
      <c r="OKW52" s="179"/>
      <c r="OKX52" s="179"/>
      <c r="OKY52" s="179"/>
      <c r="OKZ52" s="179"/>
      <c r="OLA52" s="179"/>
      <c r="OLB52" s="179"/>
      <c r="OLC52" s="179"/>
      <c r="OLD52" s="179"/>
      <c r="OLE52" s="179"/>
      <c r="OLF52" s="179"/>
      <c r="OLG52" s="179"/>
      <c r="OLH52" s="179"/>
      <c r="OLI52" s="179"/>
      <c r="OLJ52" s="179"/>
      <c r="OLK52" s="179"/>
      <c r="OLL52" s="179"/>
      <c r="OLM52" s="179"/>
      <c r="OLN52" s="179"/>
      <c r="OLO52" s="179"/>
      <c r="OLP52" s="179"/>
      <c r="OLQ52" s="179"/>
      <c r="OLR52" s="179"/>
      <c r="OLS52" s="179"/>
      <c r="OLT52" s="179"/>
      <c r="OLU52" s="179"/>
      <c r="OLV52" s="179"/>
      <c r="OLW52" s="179"/>
      <c r="OLX52" s="179"/>
      <c r="OLY52" s="179"/>
      <c r="OLZ52" s="179"/>
      <c r="OMA52" s="179"/>
      <c r="OMB52" s="179"/>
      <c r="OMC52" s="179"/>
      <c r="OMD52" s="179"/>
      <c r="OME52" s="179"/>
      <c r="OMF52" s="179"/>
      <c r="OMG52" s="179"/>
      <c r="OMH52" s="179"/>
      <c r="OMI52" s="179"/>
      <c r="OMJ52" s="179"/>
      <c r="OMK52" s="179"/>
      <c r="OML52" s="179"/>
      <c r="OMM52" s="179"/>
      <c r="OMN52" s="179"/>
      <c r="OMO52" s="179"/>
      <c r="OMP52" s="179"/>
      <c r="OMQ52" s="179"/>
      <c r="OMR52" s="179"/>
      <c r="OMS52" s="179"/>
      <c r="OMT52" s="179"/>
      <c r="OMU52" s="179"/>
      <c r="OMV52" s="179"/>
      <c r="OMW52" s="179"/>
      <c r="OMX52" s="179"/>
      <c r="OMY52" s="179"/>
      <c r="OMZ52" s="179"/>
      <c r="ONA52" s="179"/>
      <c r="ONB52" s="179"/>
      <c r="ONC52" s="179"/>
      <c r="OND52" s="179"/>
      <c r="ONE52" s="179"/>
      <c r="ONF52" s="179"/>
      <c r="ONG52" s="179"/>
      <c r="ONH52" s="179"/>
      <c r="ONI52" s="179"/>
      <c r="ONJ52" s="179"/>
      <c r="ONK52" s="179"/>
      <c r="ONL52" s="179"/>
      <c r="ONM52" s="179"/>
      <c r="ONN52" s="179"/>
      <c r="ONO52" s="179"/>
      <c r="ONP52" s="179"/>
      <c r="ONQ52" s="179"/>
      <c r="ONR52" s="179"/>
      <c r="ONS52" s="179"/>
      <c r="ONT52" s="179"/>
      <c r="ONU52" s="179"/>
      <c r="ONV52" s="179"/>
      <c r="ONW52" s="179"/>
      <c r="ONX52" s="179"/>
      <c r="ONY52" s="179"/>
      <c r="ONZ52" s="179"/>
      <c r="OOA52" s="179"/>
      <c r="OOB52" s="179"/>
      <c r="OOC52" s="179"/>
      <c r="OOD52" s="179"/>
      <c r="OOE52" s="179"/>
      <c r="OOF52" s="179"/>
      <c r="OOG52" s="179"/>
      <c r="OOH52" s="179"/>
      <c r="OOI52" s="179"/>
      <c r="OOJ52" s="179"/>
      <c r="OOK52" s="179"/>
      <c r="OOL52" s="179"/>
      <c r="OOM52" s="179"/>
      <c r="OON52" s="179"/>
      <c r="OOO52" s="179"/>
      <c r="OOP52" s="179"/>
      <c r="OOQ52" s="179"/>
      <c r="OOR52" s="179"/>
      <c r="OOS52" s="179"/>
      <c r="OOT52" s="179"/>
      <c r="OOU52" s="179"/>
      <c r="OOV52" s="179"/>
      <c r="OOW52" s="179"/>
      <c r="OOX52" s="179"/>
      <c r="OOY52" s="179"/>
      <c r="OOZ52" s="179"/>
      <c r="OPA52" s="179"/>
      <c r="OPB52" s="179"/>
      <c r="OPC52" s="179"/>
      <c r="OPD52" s="179"/>
      <c r="OPE52" s="179"/>
      <c r="OPF52" s="179"/>
      <c r="OPG52" s="179"/>
      <c r="OPH52" s="179"/>
      <c r="OPI52" s="179"/>
      <c r="OPJ52" s="179"/>
      <c r="OPK52" s="179"/>
      <c r="OPL52" s="179"/>
      <c r="OPM52" s="179"/>
      <c r="OPN52" s="179"/>
      <c r="OPO52" s="179"/>
      <c r="OPP52" s="179"/>
      <c r="OPQ52" s="179"/>
      <c r="OPR52" s="179"/>
      <c r="OPS52" s="179"/>
      <c r="OPT52" s="179"/>
      <c r="OPU52" s="179"/>
      <c r="OPV52" s="179"/>
      <c r="OPW52" s="179"/>
      <c r="OPX52" s="179"/>
      <c r="OPY52" s="179"/>
      <c r="OPZ52" s="179"/>
      <c r="OQA52" s="179"/>
      <c r="OQB52" s="179"/>
      <c r="OQC52" s="179"/>
      <c r="OQD52" s="179"/>
      <c r="OQE52" s="179"/>
      <c r="OQF52" s="179"/>
      <c r="OQG52" s="179"/>
      <c r="OQH52" s="179"/>
      <c r="OQI52" s="179"/>
      <c r="OQJ52" s="179"/>
      <c r="OQK52" s="179"/>
      <c r="OQL52" s="179"/>
      <c r="OQM52" s="179"/>
      <c r="OQN52" s="179"/>
      <c r="OQO52" s="179"/>
      <c r="OQP52" s="179"/>
      <c r="OQQ52" s="179"/>
      <c r="OQR52" s="179"/>
      <c r="OQS52" s="179"/>
      <c r="OQT52" s="179"/>
      <c r="OQU52" s="179"/>
      <c r="OQV52" s="179"/>
      <c r="OQW52" s="179"/>
      <c r="OQX52" s="179"/>
      <c r="OQY52" s="179"/>
      <c r="OQZ52" s="179"/>
      <c r="ORA52" s="179"/>
      <c r="ORB52" s="179"/>
      <c r="ORC52" s="179"/>
      <c r="ORD52" s="179"/>
      <c r="ORE52" s="179"/>
      <c r="ORF52" s="179"/>
      <c r="ORG52" s="179"/>
      <c r="ORH52" s="179"/>
      <c r="ORI52" s="179"/>
      <c r="ORJ52" s="179"/>
      <c r="ORK52" s="179"/>
      <c r="ORL52" s="179"/>
      <c r="ORM52" s="179"/>
      <c r="ORN52" s="179"/>
      <c r="ORO52" s="179"/>
      <c r="ORP52" s="179"/>
      <c r="ORQ52" s="179"/>
      <c r="ORR52" s="179"/>
      <c r="ORS52" s="179"/>
      <c r="ORT52" s="179"/>
      <c r="ORU52" s="179"/>
      <c r="ORV52" s="179"/>
      <c r="ORW52" s="179"/>
      <c r="ORX52" s="179"/>
      <c r="ORY52" s="179"/>
      <c r="ORZ52" s="179"/>
      <c r="OSA52" s="179"/>
      <c r="OSB52" s="179"/>
      <c r="OSC52" s="179"/>
      <c r="OSD52" s="179"/>
      <c r="OSE52" s="179"/>
      <c r="OSF52" s="179"/>
      <c r="OSG52" s="179"/>
      <c r="OSH52" s="179"/>
      <c r="OSI52" s="179"/>
      <c r="OSJ52" s="179"/>
      <c r="OSK52" s="179"/>
      <c r="OSL52" s="179"/>
      <c r="OSM52" s="179"/>
      <c r="OSN52" s="179"/>
      <c r="OSO52" s="179"/>
      <c r="OSP52" s="179"/>
      <c r="OSQ52" s="179"/>
      <c r="OSR52" s="179"/>
      <c r="OSS52" s="179"/>
      <c r="OST52" s="179"/>
      <c r="OSU52" s="179"/>
      <c r="OSV52" s="179"/>
      <c r="OSW52" s="179"/>
      <c r="OSX52" s="179"/>
      <c r="OSY52" s="179"/>
      <c r="OSZ52" s="179"/>
      <c r="OTA52" s="179"/>
      <c r="OTB52" s="179"/>
      <c r="OTC52" s="179"/>
      <c r="OTD52" s="179"/>
      <c r="OTE52" s="179"/>
      <c r="OTF52" s="179"/>
      <c r="OTG52" s="179"/>
      <c r="OTH52" s="179"/>
      <c r="OTI52" s="179"/>
      <c r="OTJ52" s="179"/>
      <c r="OTK52" s="179"/>
      <c r="OTL52" s="179"/>
      <c r="OTM52" s="179"/>
      <c r="OTN52" s="179"/>
      <c r="OTO52" s="179"/>
      <c r="OTP52" s="179"/>
      <c r="OTQ52" s="179"/>
      <c r="OTR52" s="179"/>
      <c r="OTS52" s="179"/>
      <c r="OTT52" s="179"/>
      <c r="OTU52" s="179"/>
      <c r="OTV52" s="179"/>
      <c r="OTW52" s="179"/>
      <c r="OTX52" s="179"/>
      <c r="OTY52" s="179"/>
      <c r="OTZ52" s="179"/>
      <c r="OUA52" s="179"/>
      <c r="OUB52" s="179"/>
      <c r="OUC52" s="179"/>
      <c r="OUD52" s="179"/>
      <c r="OUE52" s="179"/>
      <c r="OUF52" s="179"/>
      <c r="OUG52" s="179"/>
      <c r="OUH52" s="179"/>
      <c r="OUI52" s="179"/>
      <c r="OUJ52" s="179"/>
      <c r="OUK52" s="179"/>
      <c r="OUL52" s="179"/>
      <c r="OUM52" s="179"/>
      <c r="OUN52" s="179"/>
      <c r="OUO52" s="179"/>
      <c r="OUP52" s="179"/>
      <c r="OUQ52" s="179"/>
      <c r="OUR52" s="179"/>
      <c r="OUS52" s="179"/>
      <c r="OUT52" s="179"/>
      <c r="OUU52" s="179"/>
      <c r="OUV52" s="179"/>
      <c r="OUW52" s="179"/>
      <c r="OUX52" s="179"/>
      <c r="OUY52" s="179"/>
      <c r="OUZ52" s="179"/>
      <c r="OVA52" s="179"/>
      <c r="OVB52" s="179"/>
      <c r="OVC52" s="179"/>
      <c r="OVD52" s="179"/>
      <c r="OVE52" s="179"/>
      <c r="OVF52" s="179"/>
      <c r="OVG52" s="179"/>
      <c r="OVH52" s="179"/>
      <c r="OVI52" s="179"/>
      <c r="OVJ52" s="179"/>
      <c r="OVK52" s="179"/>
      <c r="OVL52" s="179"/>
      <c r="OVM52" s="179"/>
      <c r="OVN52" s="179"/>
      <c r="OVO52" s="179"/>
      <c r="OVP52" s="179"/>
      <c r="OVQ52" s="179"/>
      <c r="OVR52" s="179"/>
      <c r="OVS52" s="179"/>
      <c r="OVT52" s="179"/>
      <c r="OVU52" s="179"/>
      <c r="OVV52" s="179"/>
      <c r="OVW52" s="179"/>
      <c r="OVX52" s="179"/>
      <c r="OVY52" s="179"/>
      <c r="OVZ52" s="179"/>
      <c r="OWA52" s="179"/>
      <c r="OWB52" s="179"/>
      <c r="OWC52" s="179"/>
      <c r="OWD52" s="179"/>
      <c r="OWE52" s="179"/>
      <c r="OWF52" s="179"/>
      <c r="OWG52" s="179"/>
      <c r="OWH52" s="179"/>
      <c r="OWI52" s="179"/>
      <c r="OWJ52" s="179"/>
      <c r="OWK52" s="179"/>
      <c r="OWL52" s="179"/>
      <c r="OWM52" s="179"/>
      <c r="OWN52" s="179"/>
      <c r="OWO52" s="179"/>
      <c r="OWP52" s="179"/>
      <c r="OWQ52" s="179"/>
      <c r="OWR52" s="179"/>
      <c r="OWS52" s="179"/>
      <c r="OWT52" s="179"/>
      <c r="OWU52" s="179"/>
      <c r="OWV52" s="179"/>
      <c r="OWW52" s="179"/>
      <c r="OWX52" s="179"/>
      <c r="OWY52" s="179"/>
      <c r="OWZ52" s="179"/>
      <c r="OXA52" s="179"/>
      <c r="OXB52" s="179"/>
      <c r="OXC52" s="179"/>
      <c r="OXD52" s="179"/>
      <c r="OXE52" s="179"/>
      <c r="OXF52" s="179"/>
      <c r="OXG52" s="179"/>
      <c r="OXH52" s="179"/>
      <c r="OXI52" s="179"/>
      <c r="OXJ52" s="179"/>
      <c r="OXK52" s="179"/>
      <c r="OXL52" s="179"/>
      <c r="OXM52" s="179"/>
      <c r="OXN52" s="179"/>
      <c r="OXO52" s="179"/>
      <c r="OXP52" s="179"/>
      <c r="OXQ52" s="179"/>
      <c r="OXR52" s="179"/>
      <c r="OXS52" s="179"/>
      <c r="OXT52" s="179"/>
      <c r="OXU52" s="179"/>
      <c r="OXV52" s="179"/>
      <c r="OXW52" s="179"/>
      <c r="OXX52" s="179"/>
      <c r="OXY52" s="179"/>
      <c r="OXZ52" s="179"/>
      <c r="OYA52" s="179"/>
      <c r="OYB52" s="179"/>
      <c r="OYC52" s="179"/>
      <c r="OYD52" s="179"/>
      <c r="OYE52" s="179"/>
      <c r="OYF52" s="179"/>
      <c r="OYG52" s="179"/>
      <c r="OYH52" s="179"/>
      <c r="OYI52" s="179"/>
      <c r="OYJ52" s="179"/>
      <c r="OYK52" s="179"/>
      <c r="OYL52" s="179"/>
      <c r="OYM52" s="179"/>
      <c r="OYN52" s="179"/>
      <c r="OYO52" s="179"/>
      <c r="OYP52" s="179"/>
      <c r="OYQ52" s="179"/>
      <c r="OYR52" s="179"/>
      <c r="OYS52" s="179"/>
      <c r="OYT52" s="179"/>
      <c r="OYU52" s="179"/>
      <c r="OYV52" s="179"/>
      <c r="OYW52" s="179"/>
      <c r="OYX52" s="179"/>
      <c r="OYY52" s="179"/>
      <c r="OYZ52" s="179"/>
      <c r="OZA52" s="179"/>
      <c r="OZB52" s="179"/>
      <c r="OZC52" s="179"/>
      <c r="OZD52" s="179"/>
      <c r="OZE52" s="179"/>
      <c r="OZF52" s="179"/>
      <c r="OZG52" s="179"/>
      <c r="OZH52" s="179"/>
      <c r="OZI52" s="179"/>
      <c r="OZJ52" s="179"/>
      <c r="OZK52" s="179"/>
      <c r="OZL52" s="179"/>
      <c r="OZM52" s="179"/>
      <c r="OZN52" s="179"/>
      <c r="OZO52" s="179"/>
      <c r="OZP52" s="179"/>
      <c r="OZQ52" s="179"/>
      <c r="OZR52" s="179"/>
      <c r="OZS52" s="179"/>
      <c r="OZT52" s="179"/>
      <c r="OZU52" s="179"/>
      <c r="OZV52" s="179"/>
      <c r="OZW52" s="179"/>
      <c r="OZX52" s="179"/>
      <c r="OZY52" s="179"/>
      <c r="OZZ52" s="179"/>
      <c r="PAA52" s="179"/>
      <c r="PAB52" s="179"/>
      <c r="PAC52" s="179"/>
      <c r="PAD52" s="179"/>
      <c r="PAE52" s="179"/>
      <c r="PAF52" s="179"/>
      <c r="PAG52" s="179"/>
      <c r="PAH52" s="179"/>
      <c r="PAI52" s="179"/>
      <c r="PAJ52" s="179"/>
      <c r="PAK52" s="179"/>
      <c r="PAL52" s="179"/>
      <c r="PAM52" s="179"/>
      <c r="PAN52" s="179"/>
      <c r="PAO52" s="179"/>
      <c r="PAP52" s="179"/>
      <c r="PAQ52" s="179"/>
      <c r="PAR52" s="179"/>
      <c r="PAS52" s="179"/>
      <c r="PAT52" s="179"/>
      <c r="PAU52" s="179"/>
      <c r="PAV52" s="179"/>
      <c r="PAW52" s="179"/>
      <c r="PAX52" s="179"/>
      <c r="PAY52" s="179"/>
      <c r="PAZ52" s="179"/>
      <c r="PBA52" s="179"/>
      <c r="PBB52" s="179"/>
      <c r="PBC52" s="179"/>
      <c r="PBD52" s="179"/>
      <c r="PBE52" s="179"/>
      <c r="PBF52" s="179"/>
      <c r="PBG52" s="179"/>
      <c r="PBH52" s="179"/>
      <c r="PBI52" s="179"/>
      <c r="PBJ52" s="179"/>
      <c r="PBK52" s="179"/>
      <c r="PBL52" s="179"/>
      <c r="PBM52" s="179"/>
      <c r="PBN52" s="179"/>
      <c r="PBO52" s="179"/>
      <c r="PBP52" s="179"/>
      <c r="PBQ52" s="179"/>
      <c r="PBR52" s="179"/>
      <c r="PBS52" s="179"/>
      <c r="PBT52" s="179"/>
      <c r="PBU52" s="179"/>
      <c r="PBV52" s="179"/>
      <c r="PBW52" s="179"/>
      <c r="PBX52" s="179"/>
      <c r="PBY52" s="179"/>
      <c r="PBZ52" s="179"/>
      <c r="PCA52" s="179"/>
      <c r="PCB52" s="179"/>
      <c r="PCC52" s="179"/>
      <c r="PCD52" s="179"/>
      <c r="PCE52" s="179"/>
      <c r="PCF52" s="179"/>
      <c r="PCG52" s="179"/>
      <c r="PCH52" s="179"/>
      <c r="PCI52" s="179"/>
      <c r="PCJ52" s="179"/>
      <c r="PCK52" s="179"/>
      <c r="PCL52" s="179"/>
      <c r="PCM52" s="179"/>
      <c r="PCN52" s="179"/>
      <c r="PCO52" s="179"/>
      <c r="PCP52" s="179"/>
      <c r="PCQ52" s="179"/>
      <c r="PCR52" s="179"/>
      <c r="PCS52" s="179"/>
      <c r="PCT52" s="179"/>
      <c r="PCU52" s="179"/>
      <c r="PCV52" s="179"/>
      <c r="PCW52" s="179"/>
      <c r="PCX52" s="179"/>
      <c r="PCY52" s="179"/>
      <c r="PCZ52" s="179"/>
      <c r="PDA52" s="179"/>
      <c r="PDB52" s="179"/>
      <c r="PDC52" s="179"/>
      <c r="PDD52" s="179"/>
      <c r="PDE52" s="179"/>
      <c r="PDF52" s="179"/>
      <c r="PDG52" s="179"/>
      <c r="PDH52" s="179"/>
      <c r="PDI52" s="179"/>
      <c r="PDJ52" s="179"/>
      <c r="PDK52" s="179"/>
      <c r="PDL52" s="179"/>
      <c r="PDM52" s="179"/>
      <c r="PDN52" s="179"/>
      <c r="PDO52" s="179"/>
      <c r="PDP52" s="179"/>
      <c r="PDQ52" s="179"/>
      <c r="PDR52" s="179"/>
      <c r="PDS52" s="179"/>
      <c r="PDT52" s="179"/>
      <c r="PDU52" s="179"/>
      <c r="PDV52" s="179"/>
      <c r="PDW52" s="179"/>
      <c r="PDX52" s="179"/>
      <c r="PDY52" s="179"/>
      <c r="PDZ52" s="179"/>
      <c r="PEA52" s="179"/>
      <c r="PEB52" s="179"/>
      <c r="PEC52" s="179"/>
      <c r="PED52" s="179"/>
      <c r="PEE52" s="179"/>
      <c r="PEF52" s="179"/>
      <c r="PEG52" s="179"/>
      <c r="PEH52" s="179"/>
      <c r="PEI52" s="179"/>
      <c r="PEJ52" s="179"/>
      <c r="PEK52" s="179"/>
      <c r="PEL52" s="179"/>
      <c r="PEM52" s="179"/>
      <c r="PEN52" s="179"/>
      <c r="PEO52" s="179"/>
      <c r="PEP52" s="179"/>
      <c r="PEQ52" s="179"/>
      <c r="PER52" s="179"/>
      <c r="PES52" s="179"/>
      <c r="PET52" s="179"/>
      <c r="PEU52" s="179"/>
      <c r="PEV52" s="179"/>
      <c r="PEW52" s="179"/>
      <c r="PEX52" s="179"/>
      <c r="PEY52" s="179"/>
      <c r="PEZ52" s="179"/>
      <c r="PFA52" s="179"/>
      <c r="PFB52" s="179"/>
      <c r="PFC52" s="179"/>
      <c r="PFD52" s="179"/>
      <c r="PFE52" s="179"/>
      <c r="PFF52" s="179"/>
      <c r="PFG52" s="179"/>
      <c r="PFH52" s="179"/>
      <c r="PFI52" s="179"/>
      <c r="PFJ52" s="179"/>
      <c r="PFK52" s="179"/>
      <c r="PFL52" s="179"/>
      <c r="PFM52" s="179"/>
      <c r="PFN52" s="179"/>
      <c r="PFO52" s="179"/>
      <c r="PFP52" s="179"/>
      <c r="PFQ52" s="179"/>
      <c r="PFR52" s="179"/>
      <c r="PFS52" s="179"/>
      <c r="PFT52" s="179"/>
      <c r="PFU52" s="179"/>
      <c r="PFV52" s="179"/>
      <c r="PFW52" s="179"/>
      <c r="PFX52" s="179"/>
      <c r="PFY52" s="179"/>
      <c r="PFZ52" s="179"/>
      <c r="PGA52" s="179"/>
      <c r="PGB52" s="179"/>
      <c r="PGC52" s="179"/>
      <c r="PGD52" s="179"/>
      <c r="PGE52" s="179"/>
      <c r="PGF52" s="179"/>
      <c r="PGG52" s="179"/>
      <c r="PGH52" s="179"/>
      <c r="PGI52" s="179"/>
      <c r="PGJ52" s="179"/>
      <c r="PGK52" s="179"/>
      <c r="PGL52" s="179"/>
      <c r="PGM52" s="179"/>
      <c r="PGN52" s="179"/>
      <c r="PGO52" s="179"/>
      <c r="PGP52" s="179"/>
      <c r="PGQ52" s="179"/>
      <c r="PGR52" s="179"/>
      <c r="PGS52" s="179"/>
      <c r="PGT52" s="179"/>
      <c r="PGU52" s="179"/>
      <c r="PGV52" s="179"/>
      <c r="PGW52" s="179"/>
      <c r="PGX52" s="179"/>
      <c r="PGY52" s="179"/>
      <c r="PGZ52" s="179"/>
      <c r="PHA52" s="179"/>
      <c r="PHB52" s="179"/>
      <c r="PHC52" s="179"/>
      <c r="PHD52" s="179"/>
      <c r="PHE52" s="179"/>
      <c r="PHF52" s="179"/>
      <c r="PHG52" s="179"/>
      <c r="PHH52" s="179"/>
      <c r="PHI52" s="179"/>
      <c r="PHJ52" s="179"/>
      <c r="PHK52" s="179"/>
      <c r="PHL52" s="179"/>
      <c r="PHM52" s="179"/>
      <c r="PHN52" s="179"/>
      <c r="PHO52" s="179"/>
      <c r="PHP52" s="179"/>
      <c r="PHQ52" s="179"/>
      <c r="PHR52" s="179"/>
      <c r="PHS52" s="179"/>
      <c r="PHT52" s="179"/>
      <c r="PHU52" s="179"/>
      <c r="PHV52" s="179"/>
      <c r="PHW52" s="179"/>
      <c r="PHX52" s="179"/>
      <c r="PHY52" s="179"/>
      <c r="PHZ52" s="179"/>
      <c r="PIA52" s="179"/>
      <c r="PIB52" s="179"/>
      <c r="PIC52" s="179"/>
      <c r="PID52" s="179"/>
      <c r="PIE52" s="179"/>
      <c r="PIF52" s="179"/>
      <c r="PIG52" s="179"/>
      <c r="PIH52" s="179"/>
      <c r="PII52" s="179"/>
      <c r="PIJ52" s="179"/>
      <c r="PIK52" s="179"/>
      <c r="PIL52" s="179"/>
      <c r="PIM52" s="179"/>
      <c r="PIN52" s="179"/>
      <c r="PIO52" s="179"/>
      <c r="PIP52" s="179"/>
      <c r="PIQ52" s="179"/>
      <c r="PIR52" s="179"/>
      <c r="PIS52" s="179"/>
      <c r="PIT52" s="179"/>
      <c r="PIU52" s="179"/>
      <c r="PIV52" s="179"/>
      <c r="PIW52" s="179"/>
      <c r="PIX52" s="179"/>
      <c r="PIY52" s="179"/>
      <c r="PIZ52" s="179"/>
      <c r="PJA52" s="179"/>
      <c r="PJB52" s="179"/>
      <c r="PJC52" s="179"/>
      <c r="PJD52" s="179"/>
      <c r="PJE52" s="179"/>
      <c r="PJF52" s="179"/>
      <c r="PJG52" s="179"/>
      <c r="PJH52" s="179"/>
      <c r="PJI52" s="179"/>
      <c r="PJJ52" s="179"/>
      <c r="PJK52" s="179"/>
      <c r="PJL52" s="179"/>
      <c r="PJM52" s="179"/>
      <c r="PJN52" s="179"/>
      <c r="PJO52" s="179"/>
      <c r="PJP52" s="179"/>
      <c r="PJQ52" s="179"/>
      <c r="PJR52" s="179"/>
      <c r="PJS52" s="179"/>
      <c r="PJT52" s="179"/>
      <c r="PJU52" s="179"/>
      <c r="PJV52" s="179"/>
      <c r="PJW52" s="179"/>
      <c r="PJX52" s="179"/>
      <c r="PJY52" s="179"/>
      <c r="PJZ52" s="179"/>
      <c r="PKA52" s="179"/>
      <c r="PKB52" s="179"/>
      <c r="PKC52" s="179"/>
      <c r="PKD52" s="179"/>
      <c r="PKE52" s="179"/>
      <c r="PKF52" s="179"/>
      <c r="PKG52" s="179"/>
      <c r="PKH52" s="179"/>
      <c r="PKI52" s="179"/>
      <c r="PKJ52" s="179"/>
      <c r="PKK52" s="179"/>
      <c r="PKL52" s="179"/>
      <c r="PKM52" s="179"/>
      <c r="PKN52" s="179"/>
      <c r="PKO52" s="179"/>
      <c r="PKP52" s="179"/>
      <c r="PKQ52" s="179"/>
      <c r="PKR52" s="179"/>
      <c r="PKS52" s="179"/>
      <c r="PKT52" s="179"/>
      <c r="PKU52" s="179"/>
      <c r="PKV52" s="179"/>
      <c r="PKW52" s="179"/>
      <c r="PKX52" s="179"/>
      <c r="PKY52" s="179"/>
      <c r="PKZ52" s="179"/>
      <c r="PLA52" s="179"/>
      <c r="PLB52" s="179"/>
      <c r="PLC52" s="179"/>
      <c r="PLD52" s="179"/>
      <c r="PLE52" s="179"/>
      <c r="PLF52" s="179"/>
      <c r="PLG52" s="179"/>
      <c r="PLH52" s="179"/>
      <c r="PLI52" s="179"/>
      <c r="PLJ52" s="179"/>
      <c r="PLK52" s="179"/>
      <c r="PLL52" s="179"/>
      <c r="PLM52" s="179"/>
      <c r="PLN52" s="179"/>
      <c r="PLO52" s="179"/>
      <c r="PLP52" s="179"/>
      <c r="PLQ52" s="179"/>
      <c r="PLR52" s="179"/>
      <c r="PLS52" s="179"/>
      <c r="PLT52" s="179"/>
      <c r="PLU52" s="179"/>
      <c r="PLV52" s="179"/>
      <c r="PLW52" s="179"/>
      <c r="PLX52" s="179"/>
      <c r="PLY52" s="179"/>
      <c r="PLZ52" s="179"/>
      <c r="PMA52" s="179"/>
      <c r="PMB52" s="179"/>
      <c r="PMC52" s="179"/>
      <c r="PMD52" s="179"/>
      <c r="PME52" s="179"/>
      <c r="PMF52" s="179"/>
      <c r="PMG52" s="179"/>
      <c r="PMH52" s="179"/>
      <c r="PMI52" s="179"/>
      <c r="PMJ52" s="179"/>
      <c r="PMK52" s="179"/>
      <c r="PML52" s="179"/>
      <c r="PMM52" s="179"/>
      <c r="PMN52" s="179"/>
      <c r="PMO52" s="179"/>
      <c r="PMP52" s="179"/>
      <c r="PMQ52" s="179"/>
      <c r="PMR52" s="179"/>
      <c r="PMS52" s="179"/>
      <c r="PMT52" s="179"/>
      <c r="PMU52" s="179"/>
      <c r="PMV52" s="179"/>
      <c r="PMW52" s="179"/>
      <c r="PMX52" s="179"/>
      <c r="PMY52" s="179"/>
      <c r="PMZ52" s="179"/>
      <c r="PNA52" s="179"/>
      <c r="PNB52" s="179"/>
      <c r="PNC52" s="179"/>
      <c r="PND52" s="179"/>
      <c r="PNE52" s="179"/>
      <c r="PNF52" s="179"/>
      <c r="PNG52" s="179"/>
      <c r="PNH52" s="179"/>
      <c r="PNI52" s="179"/>
      <c r="PNJ52" s="179"/>
      <c r="PNK52" s="179"/>
      <c r="PNL52" s="179"/>
      <c r="PNM52" s="179"/>
      <c r="PNN52" s="179"/>
      <c r="PNO52" s="179"/>
      <c r="PNP52" s="179"/>
      <c r="PNQ52" s="179"/>
      <c r="PNR52" s="179"/>
      <c r="PNS52" s="179"/>
      <c r="PNT52" s="179"/>
      <c r="PNU52" s="179"/>
      <c r="PNV52" s="179"/>
      <c r="PNW52" s="179"/>
      <c r="PNX52" s="179"/>
      <c r="PNY52" s="179"/>
      <c r="PNZ52" s="179"/>
      <c r="POA52" s="179"/>
      <c r="POB52" s="179"/>
      <c r="POC52" s="179"/>
      <c r="POD52" s="179"/>
      <c r="POE52" s="179"/>
      <c r="POF52" s="179"/>
      <c r="POG52" s="179"/>
      <c r="POH52" s="179"/>
      <c r="POI52" s="179"/>
      <c r="POJ52" s="179"/>
      <c r="POK52" s="179"/>
      <c r="POL52" s="179"/>
      <c r="POM52" s="179"/>
      <c r="PON52" s="179"/>
      <c r="POO52" s="179"/>
      <c r="POP52" s="179"/>
      <c r="POQ52" s="179"/>
      <c r="POR52" s="179"/>
      <c r="POS52" s="179"/>
      <c r="POT52" s="179"/>
      <c r="POU52" s="179"/>
      <c r="POV52" s="179"/>
      <c r="POW52" s="179"/>
      <c r="POX52" s="179"/>
      <c r="POY52" s="179"/>
      <c r="POZ52" s="179"/>
      <c r="PPA52" s="179"/>
      <c r="PPB52" s="179"/>
      <c r="PPC52" s="179"/>
      <c r="PPD52" s="179"/>
      <c r="PPE52" s="179"/>
      <c r="PPF52" s="179"/>
      <c r="PPG52" s="179"/>
      <c r="PPH52" s="179"/>
      <c r="PPI52" s="179"/>
      <c r="PPJ52" s="179"/>
      <c r="PPK52" s="179"/>
      <c r="PPL52" s="179"/>
      <c r="PPM52" s="179"/>
      <c r="PPN52" s="179"/>
      <c r="PPO52" s="179"/>
      <c r="PPP52" s="179"/>
      <c r="PPQ52" s="179"/>
      <c r="PPR52" s="179"/>
      <c r="PPS52" s="179"/>
      <c r="PPT52" s="179"/>
      <c r="PPU52" s="179"/>
      <c r="PPV52" s="179"/>
      <c r="PPW52" s="179"/>
      <c r="PPX52" s="179"/>
      <c r="PPY52" s="179"/>
      <c r="PPZ52" s="179"/>
      <c r="PQA52" s="179"/>
      <c r="PQB52" s="179"/>
      <c r="PQC52" s="179"/>
      <c r="PQD52" s="179"/>
      <c r="PQE52" s="179"/>
      <c r="PQF52" s="179"/>
      <c r="PQG52" s="179"/>
      <c r="PQH52" s="179"/>
      <c r="PQI52" s="179"/>
      <c r="PQJ52" s="179"/>
      <c r="PQK52" s="179"/>
      <c r="PQL52" s="179"/>
      <c r="PQM52" s="179"/>
      <c r="PQN52" s="179"/>
      <c r="PQO52" s="179"/>
      <c r="PQP52" s="179"/>
      <c r="PQQ52" s="179"/>
      <c r="PQR52" s="179"/>
      <c r="PQS52" s="179"/>
      <c r="PQT52" s="179"/>
      <c r="PQU52" s="179"/>
      <c r="PQV52" s="179"/>
      <c r="PQW52" s="179"/>
      <c r="PQX52" s="179"/>
      <c r="PQY52" s="179"/>
      <c r="PQZ52" s="179"/>
      <c r="PRA52" s="179"/>
      <c r="PRB52" s="179"/>
      <c r="PRC52" s="179"/>
      <c r="PRD52" s="179"/>
      <c r="PRE52" s="179"/>
      <c r="PRF52" s="179"/>
      <c r="PRG52" s="179"/>
      <c r="PRH52" s="179"/>
      <c r="PRI52" s="179"/>
      <c r="PRJ52" s="179"/>
      <c r="PRK52" s="179"/>
      <c r="PRL52" s="179"/>
      <c r="PRM52" s="179"/>
      <c r="PRN52" s="179"/>
      <c r="PRO52" s="179"/>
      <c r="PRP52" s="179"/>
      <c r="PRQ52" s="179"/>
      <c r="PRR52" s="179"/>
      <c r="PRS52" s="179"/>
      <c r="PRT52" s="179"/>
      <c r="PRU52" s="179"/>
      <c r="PRV52" s="179"/>
      <c r="PRW52" s="179"/>
      <c r="PRX52" s="179"/>
      <c r="PRY52" s="179"/>
      <c r="PRZ52" s="179"/>
      <c r="PSA52" s="179"/>
      <c r="PSB52" s="179"/>
      <c r="PSC52" s="179"/>
      <c r="PSD52" s="179"/>
      <c r="PSE52" s="179"/>
      <c r="PSF52" s="179"/>
      <c r="PSG52" s="179"/>
      <c r="PSH52" s="179"/>
      <c r="PSI52" s="179"/>
      <c r="PSJ52" s="179"/>
      <c r="PSK52" s="179"/>
      <c r="PSL52" s="179"/>
      <c r="PSM52" s="179"/>
      <c r="PSN52" s="179"/>
      <c r="PSO52" s="179"/>
      <c r="PSP52" s="179"/>
      <c r="PSQ52" s="179"/>
      <c r="PSR52" s="179"/>
      <c r="PSS52" s="179"/>
      <c r="PST52" s="179"/>
      <c r="PSU52" s="179"/>
      <c r="PSV52" s="179"/>
      <c r="PSW52" s="179"/>
      <c r="PSX52" s="179"/>
      <c r="PSY52" s="179"/>
      <c r="PSZ52" s="179"/>
      <c r="PTA52" s="179"/>
      <c r="PTB52" s="179"/>
      <c r="PTC52" s="179"/>
      <c r="PTD52" s="179"/>
      <c r="PTE52" s="179"/>
      <c r="PTF52" s="179"/>
      <c r="PTG52" s="179"/>
      <c r="PTH52" s="179"/>
      <c r="PTI52" s="179"/>
      <c r="PTJ52" s="179"/>
      <c r="PTK52" s="179"/>
      <c r="PTL52" s="179"/>
      <c r="PTM52" s="179"/>
      <c r="PTN52" s="179"/>
      <c r="PTO52" s="179"/>
      <c r="PTP52" s="179"/>
      <c r="PTQ52" s="179"/>
      <c r="PTR52" s="179"/>
      <c r="PTS52" s="179"/>
      <c r="PTT52" s="179"/>
      <c r="PTU52" s="179"/>
      <c r="PTV52" s="179"/>
      <c r="PTW52" s="179"/>
      <c r="PTX52" s="179"/>
      <c r="PTY52" s="179"/>
      <c r="PTZ52" s="179"/>
      <c r="PUA52" s="179"/>
      <c r="PUB52" s="179"/>
      <c r="PUC52" s="179"/>
      <c r="PUD52" s="179"/>
      <c r="PUE52" s="179"/>
      <c r="PUF52" s="179"/>
      <c r="PUG52" s="179"/>
      <c r="PUH52" s="179"/>
      <c r="PUI52" s="179"/>
      <c r="PUJ52" s="179"/>
      <c r="PUK52" s="179"/>
      <c r="PUL52" s="179"/>
      <c r="PUM52" s="179"/>
      <c r="PUN52" s="179"/>
      <c r="PUO52" s="179"/>
      <c r="PUP52" s="179"/>
      <c r="PUQ52" s="179"/>
      <c r="PUR52" s="179"/>
      <c r="PUS52" s="179"/>
      <c r="PUT52" s="179"/>
      <c r="PUU52" s="179"/>
      <c r="PUV52" s="179"/>
      <c r="PUW52" s="179"/>
      <c r="PUX52" s="179"/>
      <c r="PUY52" s="179"/>
      <c r="PUZ52" s="179"/>
      <c r="PVA52" s="179"/>
      <c r="PVB52" s="179"/>
      <c r="PVC52" s="179"/>
      <c r="PVD52" s="179"/>
      <c r="PVE52" s="179"/>
      <c r="PVF52" s="179"/>
      <c r="PVG52" s="179"/>
      <c r="PVH52" s="179"/>
      <c r="PVI52" s="179"/>
      <c r="PVJ52" s="179"/>
      <c r="PVK52" s="179"/>
      <c r="PVL52" s="179"/>
      <c r="PVM52" s="179"/>
      <c r="PVN52" s="179"/>
      <c r="PVO52" s="179"/>
      <c r="PVP52" s="179"/>
      <c r="PVQ52" s="179"/>
      <c r="PVR52" s="179"/>
      <c r="PVS52" s="179"/>
      <c r="PVT52" s="179"/>
      <c r="PVU52" s="179"/>
      <c r="PVV52" s="179"/>
      <c r="PVW52" s="179"/>
      <c r="PVX52" s="179"/>
      <c r="PVY52" s="179"/>
      <c r="PVZ52" s="179"/>
      <c r="PWA52" s="179"/>
      <c r="PWB52" s="179"/>
      <c r="PWC52" s="179"/>
      <c r="PWD52" s="179"/>
      <c r="PWE52" s="179"/>
      <c r="PWF52" s="179"/>
      <c r="PWG52" s="179"/>
      <c r="PWH52" s="179"/>
      <c r="PWI52" s="179"/>
      <c r="PWJ52" s="179"/>
      <c r="PWK52" s="179"/>
      <c r="PWL52" s="179"/>
      <c r="PWM52" s="179"/>
      <c r="PWN52" s="179"/>
      <c r="PWO52" s="179"/>
      <c r="PWP52" s="179"/>
      <c r="PWQ52" s="179"/>
      <c r="PWR52" s="179"/>
      <c r="PWS52" s="179"/>
      <c r="PWT52" s="179"/>
      <c r="PWU52" s="179"/>
      <c r="PWV52" s="179"/>
      <c r="PWW52" s="179"/>
      <c r="PWX52" s="179"/>
      <c r="PWY52" s="179"/>
      <c r="PWZ52" s="179"/>
      <c r="PXA52" s="179"/>
      <c r="PXB52" s="179"/>
      <c r="PXC52" s="179"/>
      <c r="PXD52" s="179"/>
      <c r="PXE52" s="179"/>
      <c r="PXF52" s="179"/>
      <c r="PXG52" s="179"/>
      <c r="PXH52" s="179"/>
      <c r="PXI52" s="179"/>
      <c r="PXJ52" s="179"/>
      <c r="PXK52" s="179"/>
      <c r="PXL52" s="179"/>
      <c r="PXM52" s="179"/>
      <c r="PXN52" s="179"/>
      <c r="PXO52" s="179"/>
      <c r="PXP52" s="179"/>
      <c r="PXQ52" s="179"/>
      <c r="PXR52" s="179"/>
      <c r="PXS52" s="179"/>
      <c r="PXT52" s="179"/>
      <c r="PXU52" s="179"/>
      <c r="PXV52" s="179"/>
      <c r="PXW52" s="179"/>
      <c r="PXX52" s="179"/>
      <c r="PXY52" s="179"/>
      <c r="PXZ52" s="179"/>
      <c r="PYA52" s="179"/>
      <c r="PYB52" s="179"/>
      <c r="PYC52" s="179"/>
      <c r="PYD52" s="179"/>
      <c r="PYE52" s="179"/>
      <c r="PYF52" s="179"/>
      <c r="PYG52" s="179"/>
      <c r="PYH52" s="179"/>
      <c r="PYI52" s="179"/>
      <c r="PYJ52" s="179"/>
      <c r="PYK52" s="179"/>
      <c r="PYL52" s="179"/>
      <c r="PYM52" s="179"/>
      <c r="PYN52" s="179"/>
      <c r="PYO52" s="179"/>
      <c r="PYP52" s="179"/>
      <c r="PYQ52" s="179"/>
      <c r="PYR52" s="179"/>
      <c r="PYS52" s="179"/>
      <c r="PYT52" s="179"/>
      <c r="PYU52" s="179"/>
      <c r="PYV52" s="179"/>
      <c r="PYW52" s="179"/>
      <c r="PYX52" s="179"/>
      <c r="PYY52" s="179"/>
      <c r="PYZ52" s="179"/>
      <c r="PZA52" s="179"/>
      <c r="PZB52" s="179"/>
      <c r="PZC52" s="179"/>
      <c r="PZD52" s="179"/>
      <c r="PZE52" s="179"/>
      <c r="PZF52" s="179"/>
      <c r="PZG52" s="179"/>
      <c r="PZH52" s="179"/>
      <c r="PZI52" s="179"/>
      <c r="PZJ52" s="179"/>
      <c r="PZK52" s="179"/>
      <c r="PZL52" s="179"/>
      <c r="PZM52" s="179"/>
      <c r="PZN52" s="179"/>
      <c r="PZO52" s="179"/>
      <c r="PZP52" s="179"/>
      <c r="PZQ52" s="179"/>
      <c r="PZR52" s="179"/>
      <c r="PZS52" s="179"/>
      <c r="PZT52" s="179"/>
      <c r="PZU52" s="179"/>
      <c r="PZV52" s="179"/>
      <c r="PZW52" s="179"/>
      <c r="PZX52" s="179"/>
      <c r="PZY52" s="179"/>
      <c r="PZZ52" s="179"/>
      <c r="QAA52" s="179"/>
      <c r="QAB52" s="179"/>
      <c r="QAC52" s="179"/>
      <c r="QAD52" s="179"/>
      <c r="QAE52" s="179"/>
      <c r="QAF52" s="179"/>
      <c r="QAG52" s="179"/>
      <c r="QAH52" s="179"/>
      <c r="QAI52" s="179"/>
      <c r="QAJ52" s="179"/>
      <c r="QAK52" s="179"/>
      <c r="QAL52" s="179"/>
      <c r="QAM52" s="179"/>
      <c r="QAN52" s="179"/>
      <c r="QAO52" s="179"/>
      <c r="QAP52" s="179"/>
      <c r="QAQ52" s="179"/>
      <c r="QAR52" s="179"/>
      <c r="QAS52" s="179"/>
      <c r="QAT52" s="179"/>
      <c r="QAU52" s="179"/>
      <c r="QAV52" s="179"/>
      <c r="QAW52" s="179"/>
      <c r="QAX52" s="179"/>
      <c r="QAY52" s="179"/>
      <c r="QAZ52" s="179"/>
      <c r="QBA52" s="179"/>
      <c r="QBB52" s="179"/>
      <c r="QBC52" s="179"/>
      <c r="QBD52" s="179"/>
      <c r="QBE52" s="179"/>
      <c r="QBF52" s="179"/>
      <c r="QBG52" s="179"/>
      <c r="QBH52" s="179"/>
      <c r="QBI52" s="179"/>
      <c r="QBJ52" s="179"/>
      <c r="QBK52" s="179"/>
      <c r="QBL52" s="179"/>
      <c r="QBM52" s="179"/>
      <c r="QBN52" s="179"/>
      <c r="QBO52" s="179"/>
      <c r="QBP52" s="179"/>
      <c r="QBQ52" s="179"/>
      <c r="QBR52" s="179"/>
      <c r="QBS52" s="179"/>
      <c r="QBT52" s="179"/>
      <c r="QBU52" s="179"/>
      <c r="QBV52" s="179"/>
      <c r="QBW52" s="179"/>
      <c r="QBX52" s="179"/>
      <c r="QBY52" s="179"/>
      <c r="QBZ52" s="179"/>
      <c r="QCA52" s="179"/>
      <c r="QCB52" s="179"/>
      <c r="QCC52" s="179"/>
      <c r="QCD52" s="179"/>
      <c r="QCE52" s="179"/>
      <c r="QCF52" s="179"/>
      <c r="QCG52" s="179"/>
      <c r="QCH52" s="179"/>
      <c r="QCI52" s="179"/>
      <c r="QCJ52" s="179"/>
      <c r="QCK52" s="179"/>
      <c r="QCL52" s="179"/>
      <c r="QCM52" s="179"/>
      <c r="QCN52" s="179"/>
      <c r="QCO52" s="179"/>
      <c r="QCP52" s="179"/>
      <c r="QCQ52" s="179"/>
      <c r="QCR52" s="179"/>
      <c r="QCS52" s="179"/>
      <c r="QCT52" s="179"/>
      <c r="QCU52" s="179"/>
      <c r="QCV52" s="179"/>
      <c r="QCW52" s="179"/>
      <c r="QCX52" s="179"/>
      <c r="QCY52" s="179"/>
      <c r="QCZ52" s="179"/>
      <c r="QDA52" s="179"/>
      <c r="QDB52" s="179"/>
      <c r="QDC52" s="179"/>
      <c r="QDD52" s="179"/>
      <c r="QDE52" s="179"/>
      <c r="QDF52" s="179"/>
      <c r="QDG52" s="179"/>
      <c r="QDH52" s="179"/>
      <c r="QDI52" s="179"/>
      <c r="QDJ52" s="179"/>
      <c r="QDK52" s="179"/>
      <c r="QDL52" s="179"/>
      <c r="QDM52" s="179"/>
      <c r="QDN52" s="179"/>
      <c r="QDO52" s="179"/>
      <c r="QDP52" s="179"/>
      <c r="QDQ52" s="179"/>
      <c r="QDR52" s="179"/>
      <c r="QDS52" s="179"/>
      <c r="QDT52" s="179"/>
      <c r="QDU52" s="179"/>
      <c r="QDV52" s="179"/>
      <c r="QDW52" s="179"/>
      <c r="QDX52" s="179"/>
      <c r="QDY52" s="179"/>
      <c r="QDZ52" s="179"/>
      <c r="QEA52" s="179"/>
      <c r="QEB52" s="179"/>
      <c r="QEC52" s="179"/>
      <c r="QED52" s="179"/>
      <c r="QEE52" s="179"/>
      <c r="QEF52" s="179"/>
      <c r="QEG52" s="179"/>
      <c r="QEH52" s="179"/>
      <c r="QEI52" s="179"/>
      <c r="QEJ52" s="179"/>
      <c r="QEK52" s="179"/>
      <c r="QEL52" s="179"/>
      <c r="QEM52" s="179"/>
      <c r="QEN52" s="179"/>
      <c r="QEO52" s="179"/>
      <c r="QEP52" s="179"/>
      <c r="QEQ52" s="179"/>
      <c r="QER52" s="179"/>
      <c r="QES52" s="179"/>
      <c r="QET52" s="179"/>
      <c r="QEU52" s="179"/>
      <c r="QEV52" s="179"/>
      <c r="QEW52" s="179"/>
      <c r="QEX52" s="179"/>
      <c r="QEY52" s="179"/>
      <c r="QEZ52" s="179"/>
      <c r="QFA52" s="179"/>
      <c r="QFB52" s="179"/>
      <c r="QFC52" s="179"/>
      <c r="QFD52" s="179"/>
      <c r="QFE52" s="179"/>
      <c r="QFF52" s="179"/>
      <c r="QFG52" s="179"/>
      <c r="QFH52" s="179"/>
      <c r="QFI52" s="179"/>
      <c r="QFJ52" s="179"/>
      <c r="QFK52" s="179"/>
      <c r="QFL52" s="179"/>
      <c r="QFM52" s="179"/>
      <c r="QFN52" s="179"/>
      <c r="QFO52" s="179"/>
      <c r="QFP52" s="179"/>
      <c r="QFQ52" s="179"/>
      <c r="QFR52" s="179"/>
      <c r="QFS52" s="179"/>
      <c r="QFT52" s="179"/>
      <c r="QFU52" s="179"/>
      <c r="QFV52" s="179"/>
      <c r="QFW52" s="179"/>
      <c r="QFX52" s="179"/>
      <c r="QFY52" s="179"/>
      <c r="QFZ52" s="179"/>
      <c r="QGA52" s="179"/>
      <c r="QGB52" s="179"/>
      <c r="QGC52" s="179"/>
      <c r="QGD52" s="179"/>
      <c r="QGE52" s="179"/>
      <c r="QGF52" s="179"/>
      <c r="QGG52" s="179"/>
      <c r="QGH52" s="179"/>
      <c r="QGI52" s="179"/>
      <c r="QGJ52" s="179"/>
      <c r="QGK52" s="179"/>
      <c r="QGL52" s="179"/>
      <c r="QGM52" s="179"/>
      <c r="QGN52" s="179"/>
      <c r="QGO52" s="179"/>
      <c r="QGP52" s="179"/>
      <c r="QGQ52" s="179"/>
      <c r="QGR52" s="179"/>
      <c r="QGS52" s="179"/>
      <c r="QGT52" s="179"/>
      <c r="QGU52" s="179"/>
      <c r="QGV52" s="179"/>
      <c r="QGW52" s="179"/>
      <c r="QGX52" s="179"/>
      <c r="QGY52" s="179"/>
      <c r="QGZ52" s="179"/>
      <c r="QHA52" s="179"/>
      <c r="QHB52" s="179"/>
      <c r="QHC52" s="179"/>
      <c r="QHD52" s="179"/>
      <c r="QHE52" s="179"/>
      <c r="QHF52" s="179"/>
      <c r="QHG52" s="179"/>
      <c r="QHH52" s="179"/>
      <c r="QHI52" s="179"/>
      <c r="QHJ52" s="179"/>
      <c r="QHK52" s="179"/>
      <c r="QHL52" s="179"/>
      <c r="QHM52" s="179"/>
      <c r="QHN52" s="179"/>
      <c r="QHO52" s="179"/>
      <c r="QHP52" s="179"/>
      <c r="QHQ52" s="179"/>
      <c r="QHR52" s="179"/>
      <c r="QHS52" s="179"/>
      <c r="QHT52" s="179"/>
      <c r="QHU52" s="179"/>
      <c r="QHV52" s="179"/>
      <c r="QHW52" s="179"/>
      <c r="QHX52" s="179"/>
      <c r="QHY52" s="179"/>
      <c r="QHZ52" s="179"/>
      <c r="QIA52" s="179"/>
      <c r="QIB52" s="179"/>
      <c r="QIC52" s="179"/>
      <c r="QID52" s="179"/>
      <c r="QIE52" s="179"/>
      <c r="QIF52" s="179"/>
      <c r="QIG52" s="179"/>
      <c r="QIH52" s="179"/>
      <c r="QII52" s="179"/>
      <c r="QIJ52" s="179"/>
      <c r="QIK52" s="179"/>
      <c r="QIL52" s="179"/>
      <c r="QIM52" s="179"/>
      <c r="QIN52" s="179"/>
      <c r="QIO52" s="179"/>
      <c r="QIP52" s="179"/>
      <c r="QIQ52" s="179"/>
      <c r="QIR52" s="179"/>
      <c r="QIS52" s="179"/>
      <c r="QIT52" s="179"/>
      <c r="QIU52" s="179"/>
      <c r="QIV52" s="179"/>
      <c r="QIW52" s="179"/>
      <c r="QIX52" s="179"/>
      <c r="QIY52" s="179"/>
      <c r="QIZ52" s="179"/>
      <c r="QJA52" s="179"/>
      <c r="QJB52" s="179"/>
      <c r="QJC52" s="179"/>
      <c r="QJD52" s="179"/>
      <c r="QJE52" s="179"/>
      <c r="QJF52" s="179"/>
      <c r="QJG52" s="179"/>
      <c r="QJH52" s="179"/>
      <c r="QJI52" s="179"/>
      <c r="QJJ52" s="179"/>
      <c r="QJK52" s="179"/>
      <c r="QJL52" s="179"/>
      <c r="QJM52" s="179"/>
      <c r="QJN52" s="179"/>
      <c r="QJO52" s="179"/>
      <c r="QJP52" s="179"/>
      <c r="QJQ52" s="179"/>
      <c r="QJR52" s="179"/>
      <c r="QJS52" s="179"/>
      <c r="QJT52" s="179"/>
      <c r="QJU52" s="179"/>
      <c r="QJV52" s="179"/>
      <c r="QJW52" s="179"/>
      <c r="QJX52" s="179"/>
      <c r="QJY52" s="179"/>
      <c r="QJZ52" s="179"/>
      <c r="QKA52" s="179"/>
      <c r="QKB52" s="179"/>
      <c r="QKC52" s="179"/>
      <c r="QKD52" s="179"/>
      <c r="QKE52" s="179"/>
      <c r="QKF52" s="179"/>
      <c r="QKG52" s="179"/>
      <c r="QKH52" s="179"/>
      <c r="QKI52" s="179"/>
      <c r="QKJ52" s="179"/>
      <c r="QKK52" s="179"/>
      <c r="QKL52" s="179"/>
      <c r="QKM52" s="179"/>
      <c r="QKN52" s="179"/>
      <c r="QKO52" s="179"/>
      <c r="QKP52" s="179"/>
      <c r="QKQ52" s="179"/>
      <c r="QKR52" s="179"/>
      <c r="QKS52" s="179"/>
      <c r="QKT52" s="179"/>
      <c r="QKU52" s="179"/>
      <c r="QKV52" s="179"/>
      <c r="QKW52" s="179"/>
      <c r="QKX52" s="179"/>
      <c r="QKY52" s="179"/>
      <c r="QKZ52" s="179"/>
      <c r="QLA52" s="179"/>
      <c r="QLB52" s="179"/>
      <c r="QLC52" s="179"/>
      <c r="QLD52" s="179"/>
      <c r="QLE52" s="179"/>
      <c r="QLF52" s="179"/>
      <c r="QLG52" s="179"/>
      <c r="QLH52" s="179"/>
      <c r="QLI52" s="179"/>
      <c r="QLJ52" s="179"/>
      <c r="QLK52" s="179"/>
      <c r="QLL52" s="179"/>
      <c r="QLM52" s="179"/>
      <c r="QLN52" s="179"/>
      <c r="QLO52" s="179"/>
      <c r="QLP52" s="179"/>
      <c r="QLQ52" s="179"/>
      <c r="QLR52" s="179"/>
      <c r="QLS52" s="179"/>
      <c r="QLT52" s="179"/>
      <c r="QLU52" s="179"/>
      <c r="QLV52" s="179"/>
      <c r="QLW52" s="179"/>
      <c r="QLX52" s="179"/>
      <c r="QLY52" s="179"/>
      <c r="QLZ52" s="179"/>
      <c r="QMA52" s="179"/>
      <c r="QMB52" s="179"/>
      <c r="QMC52" s="179"/>
      <c r="QMD52" s="179"/>
      <c r="QME52" s="179"/>
      <c r="QMF52" s="179"/>
      <c r="QMG52" s="179"/>
      <c r="QMH52" s="179"/>
      <c r="QMI52" s="179"/>
      <c r="QMJ52" s="179"/>
      <c r="QMK52" s="179"/>
      <c r="QML52" s="179"/>
      <c r="QMM52" s="179"/>
      <c r="QMN52" s="179"/>
      <c r="QMO52" s="179"/>
      <c r="QMP52" s="179"/>
      <c r="QMQ52" s="179"/>
      <c r="QMR52" s="179"/>
      <c r="QMS52" s="179"/>
      <c r="QMT52" s="179"/>
      <c r="QMU52" s="179"/>
      <c r="QMV52" s="179"/>
      <c r="QMW52" s="179"/>
      <c r="QMX52" s="179"/>
      <c r="QMY52" s="179"/>
      <c r="QMZ52" s="179"/>
      <c r="QNA52" s="179"/>
      <c r="QNB52" s="179"/>
      <c r="QNC52" s="179"/>
      <c r="QND52" s="179"/>
      <c r="QNE52" s="179"/>
      <c r="QNF52" s="179"/>
      <c r="QNG52" s="179"/>
      <c r="QNH52" s="179"/>
      <c r="QNI52" s="179"/>
      <c r="QNJ52" s="179"/>
      <c r="QNK52" s="179"/>
      <c r="QNL52" s="179"/>
      <c r="QNM52" s="179"/>
      <c r="QNN52" s="179"/>
      <c r="QNO52" s="179"/>
      <c r="QNP52" s="179"/>
      <c r="QNQ52" s="179"/>
      <c r="QNR52" s="179"/>
      <c r="QNS52" s="179"/>
      <c r="QNT52" s="179"/>
      <c r="QNU52" s="179"/>
      <c r="QNV52" s="179"/>
      <c r="QNW52" s="179"/>
      <c r="QNX52" s="179"/>
      <c r="QNY52" s="179"/>
      <c r="QNZ52" s="179"/>
      <c r="QOA52" s="179"/>
      <c r="QOB52" s="179"/>
      <c r="QOC52" s="179"/>
      <c r="QOD52" s="179"/>
      <c r="QOE52" s="179"/>
      <c r="QOF52" s="179"/>
      <c r="QOG52" s="179"/>
      <c r="QOH52" s="179"/>
      <c r="QOI52" s="179"/>
      <c r="QOJ52" s="179"/>
      <c r="QOK52" s="179"/>
      <c r="QOL52" s="179"/>
      <c r="QOM52" s="179"/>
      <c r="QON52" s="179"/>
      <c r="QOO52" s="179"/>
      <c r="QOP52" s="179"/>
      <c r="QOQ52" s="179"/>
      <c r="QOR52" s="179"/>
      <c r="QOS52" s="179"/>
      <c r="QOT52" s="179"/>
      <c r="QOU52" s="179"/>
      <c r="QOV52" s="179"/>
      <c r="QOW52" s="179"/>
      <c r="QOX52" s="179"/>
      <c r="QOY52" s="179"/>
      <c r="QOZ52" s="179"/>
      <c r="QPA52" s="179"/>
      <c r="QPB52" s="179"/>
      <c r="QPC52" s="179"/>
      <c r="QPD52" s="179"/>
      <c r="QPE52" s="179"/>
      <c r="QPF52" s="179"/>
      <c r="QPG52" s="179"/>
      <c r="QPH52" s="179"/>
      <c r="QPI52" s="179"/>
      <c r="QPJ52" s="179"/>
      <c r="QPK52" s="179"/>
      <c r="QPL52" s="179"/>
      <c r="QPM52" s="179"/>
      <c r="QPN52" s="179"/>
      <c r="QPO52" s="179"/>
      <c r="QPP52" s="179"/>
      <c r="QPQ52" s="179"/>
      <c r="QPR52" s="179"/>
      <c r="QPS52" s="179"/>
      <c r="QPT52" s="179"/>
      <c r="QPU52" s="179"/>
      <c r="QPV52" s="179"/>
      <c r="QPW52" s="179"/>
      <c r="QPX52" s="179"/>
      <c r="QPY52" s="179"/>
      <c r="QPZ52" s="179"/>
      <c r="QQA52" s="179"/>
      <c r="QQB52" s="179"/>
      <c r="QQC52" s="179"/>
      <c r="QQD52" s="179"/>
      <c r="QQE52" s="179"/>
      <c r="QQF52" s="179"/>
      <c r="QQG52" s="179"/>
      <c r="QQH52" s="179"/>
      <c r="QQI52" s="179"/>
      <c r="QQJ52" s="179"/>
      <c r="QQK52" s="179"/>
      <c r="QQL52" s="179"/>
      <c r="QQM52" s="179"/>
      <c r="QQN52" s="179"/>
      <c r="QQO52" s="179"/>
      <c r="QQP52" s="179"/>
      <c r="QQQ52" s="179"/>
      <c r="QQR52" s="179"/>
      <c r="QQS52" s="179"/>
      <c r="QQT52" s="179"/>
      <c r="QQU52" s="179"/>
      <c r="QQV52" s="179"/>
      <c r="QQW52" s="179"/>
      <c r="QQX52" s="179"/>
      <c r="QQY52" s="179"/>
      <c r="QQZ52" s="179"/>
      <c r="QRA52" s="179"/>
      <c r="QRB52" s="179"/>
      <c r="QRC52" s="179"/>
      <c r="QRD52" s="179"/>
      <c r="QRE52" s="179"/>
      <c r="QRF52" s="179"/>
      <c r="QRG52" s="179"/>
      <c r="QRH52" s="179"/>
      <c r="QRI52" s="179"/>
      <c r="QRJ52" s="179"/>
      <c r="QRK52" s="179"/>
      <c r="QRL52" s="179"/>
      <c r="QRM52" s="179"/>
      <c r="QRN52" s="179"/>
      <c r="QRO52" s="179"/>
      <c r="QRP52" s="179"/>
      <c r="QRQ52" s="179"/>
      <c r="QRR52" s="179"/>
      <c r="QRS52" s="179"/>
      <c r="QRT52" s="179"/>
      <c r="QRU52" s="179"/>
      <c r="QRV52" s="179"/>
      <c r="QRW52" s="179"/>
      <c r="QRX52" s="179"/>
      <c r="QRY52" s="179"/>
      <c r="QRZ52" s="179"/>
      <c r="QSA52" s="179"/>
      <c r="QSB52" s="179"/>
      <c r="QSC52" s="179"/>
      <c r="QSD52" s="179"/>
      <c r="QSE52" s="179"/>
      <c r="QSF52" s="179"/>
      <c r="QSG52" s="179"/>
      <c r="QSH52" s="179"/>
      <c r="QSI52" s="179"/>
      <c r="QSJ52" s="179"/>
      <c r="QSK52" s="179"/>
      <c r="QSL52" s="179"/>
      <c r="QSM52" s="179"/>
      <c r="QSN52" s="179"/>
      <c r="QSO52" s="179"/>
      <c r="QSP52" s="179"/>
      <c r="QSQ52" s="179"/>
      <c r="QSR52" s="179"/>
      <c r="QSS52" s="179"/>
      <c r="QST52" s="179"/>
      <c r="QSU52" s="179"/>
      <c r="QSV52" s="179"/>
      <c r="QSW52" s="179"/>
      <c r="QSX52" s="179"/>
      <c r="QSY52" s="179"/>
      <c r="QSZ52" s="179"/>
      <c r="QTA52" s="179"/>
      <c r="QTB52" s="179"/>
      <c r="QTC52" s="179"/>
      <c r="QTD52" s="179"/>
      <c r="QTE52" s="179"/>
      <c r="QTF52" s="179"/>
      <c r="QTG52" s="179"/>
      <c r="QTH52" s="179"/>
      <c r="QTI52" s="179"/>
      <c r="QTJ52" s="179"/>
      <c r="QTK52" s="179"/>
      <c r="QTL52" s="179"/>
      <c r="QTM52" s="179"/>
      <c r="QTN52" s="179"/>
      <c r="QTO52" s="179"/>
      <c r="QTP52" s="179"/>
      <c r="QTQ52" s="179"/>
      <c r="QTR52" s="179"/>
      <c r="QTS52" s="179"/>
      <c r="QTT52" s="179"/>
      <c r="QTU52" s="179"/>
      <c r="QTV52" s="179"/>
      <c r="QTW52" s="179"/>
      <c r="QTX52" s="179"/>
      <c r="QTY52" s="179"/>
      <c r="QTZ52" s="179"/>
      <c r="QUA52" s="179"/>
      <c r="QUB52" s="179"/>
      <c r="QUC52" s="179"/>
      <c r="QUD52" s="179"/>
      <c r="QUE52" s="179"/>
      <c r="QUF52" s="179"/>
      <c r="QUG52" s="179"/>
      <c r="QUH52" s="179"/>
      <c r="QUI52" s="179"/>
      <c r="QUJ52" s="179"/>
      <c r="QUK52" s="179"/>
      <c r="QUL52" s="179"/>
      <c r="QUM52" s="179"/>
      <c r="QUN52" s="179"/>
      <c r="QUO52" s="179"/>
      <c r="QUP52" s="179"/>
      <c r="QUQ52" s="179"/>
      <c r="QUR52" s="179"/>
      <c r="QUS52" s="179"/>
      <c r="QUT52" s="179"/>
      <c r="QUU52" s="179"/>
      <c r="QUV52" s="179"/>
      <c r="QUW52" s="179"/>
      <c r="QUX52" s="179"/>
      <c r="QUY52" s="179"/>
      <c r="QUZ52" s="179"/>
      <c r="QVA52" s="179"/>
      <c r="QVB52" s="179"/>
      <c r="QVC52" s="179"/>
      <c r="QVD52" s="179"/>
      <c r="QVE52" s="179"/>
      <c r="QVF52" s="179"/>
      <c r="QVG52" s="179"/>
      <c r="QVH52" s="179"/>
      <c r="QVI52" s="179"/>
      <c r="QVJ52" s="179"/>
      <c r="QVK52" s="179"/>
      <c r="QVL52" s="179"/>
      <c r="QVM52" s="179"/>
      <c r="QVN52" s="179"/>
      <c r="QVO52" s="179"/>
      <c r="QVP52" s="179"/>
      <c r="QVQ52" s="179"/>
      <c r="QVR52" s="179"/>
      <c r="QVS52" s="179"/>
      <c r="QVT52" s="179"/>
      <c r="QVU52" s="179"/>
      <c r="QVV52" s="179"/>
      <c r="QVW52" s="179"/>
      <c r="QVX52" s="179"/>
      <c r="QVY52" s="179"/>
      <c r="QVZ52" s="179"/>
      <c r="QWA52" s="179"/>
      <c r="QWB52" s="179"/>
      <c r="QWC52" s="179"/>
      <c r="QWD52" s="179"/>
      <c r="QWE52" s="179"/>
      <c r="QWF52" s="179"/>
      <c r="QWG52" s="179"/>
      <c r="QWH52" s="179"/>
      <c r="QWI52" s="179"/>
      <c r="QWJ52" s="179"/>
      <c r="QWK52" s="179"/>
      <c r="QWL52" s="179"/>
      <c r="QWM52" s="179"/>
      <c r="QWN52" s="179"/>
      <c r="QWO52" s="179"/>
      <c r="QWP52" s="179"/>
      <c r="QWQ52" s="179"/>
      <c r="QWR52" s="179"/>
      <c r="QWS52" s="179"/>
      <c r="QWT52" s="179"/>
      <c r="QWU52" s="179"/>
      <c r="QWV52" s="179"/>
      <c r="QWW52" s="179"/>
      <c r="QWX52" s="179"/>
      <c r="QWY52" s="179"/>
      <c r="QWZ52" s="179"/>
      <c r="QXA52" s="179"/>
      <c r="QXB52" s="179"/>
      <c r="QXC52" s="179"/>
      <c r="QXD52" s="179"/>
      <c r="QXE52" s="179"/>
      <c r="QXF52" s="179"/>
      <c r="QXG52" s="179"/>
      <c r="QXH52" s="179"/>
      <c r="QXI52" s="179"/>
      <c r="QXJ52" s="179"/>
      <c r="QXK52" s="179"/>
      <c r="QXL52" s="179"/>
      <c r="QXM52" s="179"/>
      <c r="QXN52" s="179"/>
      <c r="QXO52" s="179"/>
      <c r="QXP52" s="179"/>
      <c r="QXQ52" s="179"/>
      <c r="QXR52" s="179"/>
      <c r="QXS52" s="179"/>
      <c r="QXT52" s="179"/>
      <c r="QXU52" s="179"/>
      <c r="QXV52" s="179"/>
      <c r="QXW52" s="179"/>
      <c r="QXX52" s="179"/>
      <c r="QXY52" s="179"/>
      <c r="QXZ52" s="179"/>
      <c r="QYA52" s="179"/>
      <c r="QYB52" s="179"/>
      <c r="QYC52" s="179"/>
      <c r="QYD52" s="179"/>
      <c r="QYE52" s="179"/>
      <c r="QYF52" s="179"/>
      <c r="QYG52" s="179"/>
      <c r="QYH52" s="179"/>
      <c r="QYI52" s="179"/>
      <c r="QYJ52" s="179"/>
      <c r="QYK52" s="179"/>
      <c r="QYL52" s="179"/>
      <c r="QYM52" s="179"/>
      <c r="QYN52" s="179"/>
      <c r="QYO52" s="179"/>
      <c r="QYP52" s="179"/>
      <c r="QYQ52" s="179"/>
      <c r="QYR52" s="179"/>
      <c r="QYS52" s="179"/>
      <c r="QYT52" s="179"/>
      <c r="QYU52" s="179"/>
      <c r="QYV52" s="179"/>
      <c r="QYW52" s="179"/>
      <c r="QYX52" s="179"/>
      <c r="QYY52" s="179"/>
      <c r="QYZ52" s="179"/>
      <c r="QZA52" s="179"/>
      <c r="QZB52" s="179"/>
      <c r="QZC52" s="179"/>
      <c r="QZD52" s="179"/>
      <c r="QZE52" s="179"/>
      <c r="QZF52" s="179"/>
      <c r="QZG52" s="179"/>
      <c r="QZH52" s="179"/>
      <c r="QZI52" s="179"/>
      <c r="QZJ52" s="179"/>
      <c r="QZK52" s="179"/>
      <c r="QZL52" s="179"/>
      <c r="QZM52" s="179"/>
      <c r="QZN52" s="179"/>
      <c r="QZO52" s="179"/>
      <c r="QZP52" s="179"/>
      <c r="QZQ52" s="179"/>
      <c r="QZR52" s="179"/>
      <c r="QZS52" s="179"/>
      <c r="QZT52" s="179"/>
      <c r="QZU52" s="179"/>
      <c r="QZV52" s="179"/>
      <c r="QZW52" s="179"/>
      <c r="QZX52" s="179"/>
      <c r="QZY52" s="179"/>
      <c r="QZZ52" s="179"/>
      <c r="RAA52" s="179"/>
      <c r="RAB52" s="179"/>
      <c r="RAC52" s="179"/>
      <c r="RAD52" s="179"/>
      <c r="RAE52" s="179"/>
      <c r="RAF52" s="179"/>
      <c r="RAG52" s="179"/>
      <c r="RAH52" s="179"/>
      <c r="RAI52" s="179"/>
      <c r="RAJ52" s="179"/>
      <c r="RAK52" s="179"/>
      <c r="RAL52" s="179"/>
      <c r="RAM52" s="179"/>
      <c r="RAN52" s="179"/>
      <c r="RAO52" s="179"/>
      <c r="RAP52" s="179"/>
      <c r="RAQ52" s="179"/>
      <c r="RAR52" s="179"/>
      <c r="RAS52" s="179"/>
      <c r="RAT52" s="179"/>
      <c r="RAU52" s="179"/>
      <c r="RAV52" s="179"/>
      <c r="RAW52" s="179"/>
      <c r="RAX52" s="179"/>
      <c r="RAY52" s="179"/>
      <c r="RAZ52" s="179"/>
      <c r="RBA52" s="179"/>
      <c r="RBB52" s="179"/>
      <c r="RBC52" s="179"/>
      <c r="RBD52" s="179"/>
      <c r="RBE52" s="179"/>
      <c r="RBF52" s="179"/>
      <c r="RBG52" s="179"/>
      <c r="RBH52" s="179"/>
      <c r="RBI52" s="179"/>
      <c r="RBJ52" s="179"/>
      <c r="RBK52" s="179"/>
      <c r="RBL52" s="179"/>
      <c r="RBM52" s="179"/>
      <c r="RBN52" s="179"/>
      <c r="RBO52" s="179"/>
      <c r="RBP52" s="179"/>
      <c r="RBQ52" s="179"/>
      <c r="RBR52" s="179"/>
      <c r="RBS52" s="179"/>
      <c r="RBT52" s="179"/>
      <c r="RBU52" s="179"/>
      <c r="RBV52" s="179"/>
      <c r="RBW52" s="179"/>
      <c r="RBX52" s="179"/>
      <c r="RBY52" s="179"/>
      <c r="RBZ52" s="179"/>
      <c r="RCA52" s="179"/>
      <c r="RCB52" s="179"/>
      <c r="RCC52" s="179"/>
      <c r="RCD52" s="179"/>
      <c r="RCE52" s="179"/>
      <c r="RCF52" s="179"/>
      <c r="RCG52" s="179"/>
      <c r="RCH52" s="179"/>
      <c r="RCI52" s="179"/>
      <c r="RCJ52" s="179"/>
      <c r="RCK52" s="179"/>
      <c r="RCL52" s="179"/>
      <c r="RCM52" s="179"/>
      <c r="RCN52" s="179"/>
      <c r="RCO52" s="179"/>
      <c r="RCP52" s="179"/>
      <c r="RCQ52" s="179"/>
      <c r="RCR52" s="179"/>
      <c r="RCS52" s="179"/>
      <c r="RCT52" s="179"/>
      <c r="RCU52" s="179"/>
      <c r="RCV52" s="179"/>
      <c r="RCW52" s="179"/>
      <c r="RCX52" s="179"/>
      <c r="RCY52" s="179"/>
      <c r="RCZ52" s="179"/>
      <c r="RDA52" s="179"/>
      <c r="RDB52" s="179"/>
      <c r="RDC52" s="179"/>
      <c r="RDD52" s="179"/>
      <c r="RDE52" s="179"/>
      <c r="RDF52" s="179"/>
      <c r="RDG52" s="179"/>
      <c r="RDH52" s="179"/>
      <c r="RDI52" s="179"/>
      <c r="RDJ52" s="179"/>
      <c r="RDK52" s="179"/>
      <c r="RDL52" s="179"/>
      <c r="RDM52" s="179"/>
      <c r="RDN52" s="179"/>
      <c r="RDO52" s="179"/>
      <c r="RDP52" s="179"/>
      <c r="RDQ52" s="179"/>
      <c r="RDR52" s="179"/>
      <c r="RDS52" s="179"/>
      <c r="RDT52" s="179"/>
      <c r="RDU52" s="179"/>
      <c r="RDV52" s="179"/>
      <c r="RDW52" s="179"/>
      <c r="RDX52" s="179"/>
      <c r="RDY52" s="179"/>
      <c r="RDZ52" s="179"/>
      <c r="REA52" s="179"/>
      <c r="REB52" s="179"/>
      <c r="REC52" s="179"/>
      <c r="RED52" s="179"/>
      <c r="REE52" s="179"/>
      <c r="REF52" s="179"/>
      <c r="REG52" s="179"/>
      <c r="REH52" s="179"/>
      <c r="REI52" s="179"/>
      <c r="REJ52" s="179"/>
      <c r="REK52" s="179"/>
      <c r="REL52" s="179"/>
      <c r="REM52" s="179"/>
      <c r="REN52" s="179"/>
      <c r="REO52" s="179"/>
      <c r="REP52" s="179"/>
      <c r="REQ52" s="179"/>
      <c r="RER52" s="179"/>
      <c r="RES52" s="179"/>
      <c r="RET52" s="179"/>
      <c r="REU52" s="179"/>
      <c r="REV52" s="179"/>
      <c r="REW52" s="179"/>
      <c r="REX52" s="179"/>
      <c r="REY52" s="179"/>
      <c r="REZ52" s="179"/>
      <c r="RFA52" s="179"/>
      <c r="RFB52" s="179"/>
      <c r="RFC52" s="179"/>
      <c r="RFD52" s="179"/>
      <c r="RFE52" s="179"/>
      <c r="RFF52" s="179"/>
      <c r="RFG52" s="179"/>
      <c r="RFH52" s="179"/>
      <c r="RFI52" s="179"/>
      <c r="RFJ52" s="179"/>
      <c r="RFK52" s="179"/>
      <c r="RFL52" s="179"/>
      <c r="RFM52" s="179"/>
      <c r="RFN52" s="179"/>
      <c r="RFO52" s="179"/>
      <c r="RFP52" s="179"/>
      <c r="RFQ52" s="179"/>
      <c r="RFR52" s="179"/>
      <c r="RFS52" s="179"/>
      <c r="RFT52" s="179"/>
      <c r="RFU52" s="179"/>
      <c r="RFV52" s="179"/>
      <c r="RFW52" s="179"/>
      <c r="RFX52" s="179"/>
      <c r="RFY52" s="179"/>
      <c r="RFZ52" s="179"/>
      <c r="RGA52" s="179"/>
      <c r="RGB52" s="179"/>
      <c r="RGC52" s="179"/>
      <c r="RGD52" s="179"/>
      <c r="RGE52" s="179"/>
      <c r="RGF52" s="179"/>
      <c r="RGG52" s="179"/>
      <c r="RGH52" s="179"/>
      <c r="RGI52" s="179"/>
      <c r="RGJ52" s="179"/>
      <c r="RGK52" s="179"/>
      <c r="RGL52" s="179"/>
      <c r="RGM52" s="179"/>
      <c r="RGN52" s="179"/>
      <c r="RGO52" s="179"/>
      <c r="RGP52" s="179"/>
      <c r="RGQ52" s="179"/>
      <c r="RGR52" s="179"/>
      <c r="RGS52" s="179"/>
      <c r="RGT52" s="179"/>
      <c r="RGU52" s="179"/>
      <c r="RGV52" s="179"/>
      <c r="RGW52" s="179"/>
      <c r="RGX52" s="179"/>
      <c r="RGY52" s="179"/>
      <c r="RGZ52" s="179"/>
      <c r="RHA52" s="179"/>
      <c r="RHB52" s="179"/>
      <c r="RHC52" s="179"/>
      <c r="RHD52" s="179"/>
      <c r="RHE52" s="179"/>
      <c r="RHF52" s="179"/>
      <c r="RHG52" s="179"/>
      <c r="RHH52" s="179"/>
      <c r="RHI52" s="179"/>
      <c r="RHJ52" s="179"/>
      <c r="RHK52" s="179"/>
      <c r="RHL52" s="179"/>
      <c r="RHM52" s="179"/>
      <c r="RHN52" s="179"/>
      <c r="RHO52" s="179"/>
      <c r="RHP52" s="179"/>
      <c r="RHQ52" s="179"/>
      <c r="RHR52" s="179"/>
      <c r="RHS52" s="179"/>
      <c r="RHT52" s="179"/>
      <c r="RHU52" s="179"/>
      <c r="RHV52" s="179"/>
      <c r="RHW52" s="179"/>
      <c r="RHX52" s="179"/>
      <c r="RHY52" s="179"/>
      <c r="RHZ52" s="179"/>
      <c r="RIA52" s="179"/>
      <c r="RIB52" s="179"/>
      <c r="RIC52" s="179"/>
      <c r="RID52" s="179"/>
      <c r="RIE52" s="179"/>
      <c r="RIF52" s="179"/>
      <c r="RIG52" s="179"/>
      <c r="RIH52" s="179"/>
      <c r="RII52" s="179"/>
      <c r="RIJ52" s="179"/>
      <c r="RIK52" s="179"/>
      <c r="RIL52" s="179"/>
      <c r="RIM52" s="179"/>
      <c r="RIN52" s="179"/>
      <c r="RIO52" s="179"/>
      <c r="RIP52" s="179"/>
      <c r="RIQ52" s="179"/>
      <c r="RIR52" s="179"/>
      <c r="RIS52" s="179"/>
      <c r="RIT52" s="179"/>
      <c r="RIU52" s="179"/>
      <c r="RIV52" s="179"/>
      <c r="RIW52" s="179"/>
      <c r="RIX52" s="179"/>
      <c r="RIY52" s="179"/>
      <c r="RIZ52" s="179"/>
      <c r="RJA52" s="179"/>
      <c r="RJB52" s="179"/>
      <c r="RJC52" s="179"/>
      <c r="RJD52" s="179"/>
      <c r="RJE52" s="179"/>
      <c r="RJF52" s="179"/>
      <c r="RJG52" s="179"/>
      <c r="RJH52" s="179"/>
      <c r="RJI52" s="179"/>
      <c r="RJJ52" s="179"/>
      <c r="RJK52" s="179"/>
      <c r="RJL52" s="179"/>
      <c r="RJM52" s="179"/>
      <c r="RJN52" s="179"/>
      <c r="RJO52" s="179"/>
      <c r="RJP52" s="179"/>
      <c r="RJQ52" s="179"/>
      <c r="RJR52" s="179"/>
      <c r="RJS52" s="179"/>
      <c r="RJT52" s="179"/>
      <c r="RJU52" s="179"/>
      <c r="RJV52" s="179"/>
      <c r="RJW52" s="179"/>
      <c r="RJX52" s="179"/>
      <c r="RJY52" s="179"/>
      <c r="RJZ52" s="179"/>
      <c r="RKA52" s="179"/>
      <c r="RKB52" s="179"/>
      <c r="RKC52" s="179"/>
      <c r="RKD52" s="179"/>
      <c r="RKE52" s="179"/>
      <c r="RKF52" s="179"/>
      <c r="RKG52" s="179"/>
      <c r="RKH52" s="179"/>
      <c r="RKI52" s="179"/>
      <c r="RKJ52" s="179"/>
      <c r="RKK52" s="179"/>
      <c r="RKL52" s="179"/>
      <c r="RKM52" s="179"/>
      <c r="RKN52" s="179"/>
      <c r="RKO52" s="179"/>
      <c r="RKP52" s="179"/>
      <c r="RKQ52" s="179"/>
      <c r="RKR52" s="179"/>
      <c r="RKS52" s="179"/>
      <c r="RKT52" s="179"/>
      <c r="RKU52" s="179"/>
      <c r="RKV52" s="179"/>
      <c r="RKW52" s="179"/>
      <c r="RKX52" s="179"/>
      <c r="RKY52" s="179"/>
      <c r="RKZ52" s="179"/>
      <c r="RLA52" s="179"/>
      <c r="RLB52" s="179"/>
      <c r="RLC52" s="179"/>
      <c r="RLD52" s="179"/>
      <c r="RLE52" s="179"/>
      <c r="RLF52" s="179"/>
      <c r="RLG52" s="179"/>
      <c r="RLH52" s="179"/>
      <c r="RLI52" s="179"/>
      <c r="RLJ52" s="179"/>
      <c r="RLK52" s="179"/>
      <c r="RLL52" s="179"/>
      <c r="RLM52" s="179"/>
      <c r="RLN52" s="179"/>
      <c r="RLO52" s="179"/>
      <c r="RLP52" s="179"/>
      <c r="RLQ52" s="179"/>
      <c r="RLR52" s="179"/>
      <c r="RLS52" s="179"/>
      <c r="RLT52" s="179"/>
      <c r="RLU52" s="179"/>
      <c r="RLV52" s="179"/>
      <c r="RLW52" s="179"/>
      <c r="RLX52" s="179"/>
      <c r="RLY52" s="179"/>
      <c r="RLZ52" s="179"/>
      <c r="RMA52" s="179"/>
      <c r="RMB52" s="179"/>
      <c r="RMC52" s="179"/>
      <c r="RMD52" s="179"/>
      <c r="RME52" s="179"/>
      <c r="RMF52" s="179"/>
      <c r="RMG52" s="179"/>
      <c r="RMH52" s="179"/>
      <c r="RMI52" s="179"/>
      <c r="RMJ52" s="179"/>
      <c r="RMK52" s="179"/>
      <c r="RML52" s="179"/>
      <c r="RMM52" s="179"/>
      <c r="RMN52" s="179"/>
      <c r="RMO52" s="179"/>
      <c r="RMP52" s="179"/>
      <c r="RMQ52" s="179"/>
      <c r="RMR52" s="179"/>
      <c r="RMS52" s="179"/>
      <c r="RMT52" s="179"/>
      <c r="RMU52" s="179"/>
      <c r="RMV52" s="179"/>
      <c r="RMW52" s="179"/>
      <c r="RMX52" s="179"/>
      <c r="RMY52" s="179"/>
      <c r="RMZ52" s="179"/>
      <c r="RNA52" s="179"/>
      <c r="RNB52" s="179"/>
      <c r="RNC52" s="179"/>
      <c r="RND52" s="179"/>
      <c r="RNE52" s="179"/>
      <c r="RNF52" s="179"/>
      <c r="RNG52" s="179"/>
      <c r="RNH52" s="179"/>
      <c r="RNI52" s="179"/>
      <c r="RNJ52" s="179"/>
      <c r="RNK52" s="179"/>
      <c r="RNL52" s="179"/>
      <c r="RNM52" s="179"/>
      <c r="RNN52" s="179"/>
      <c r="RNO52" s="179"/>
      <c r="RNP52" s="179"/>
      <c r="RNQ52" s="179"/>
      <c r="RNR52" s="179"/>
      <c r="RNS52" s="179"/>
      <c r="RNT52" s="179"/>
      <c r="RNU52" s="179"/>
      <c r="RNV52" s="179"/>
      <c r="RNW52" s="179"/>
      <c r="RNX52" s="179"/>
      <c r="RNY52" s="179"/>
      <c r="RNZ52" s="179"/>
      <c r="ROA52" s="179"/>
      <c r="ROB52" s="179"/>
      <c r="ROC52" s="179"/>
      <c r="ROD52" s="179"/>
      <c r="ROE52" s="179"/>
      <c r="ROF52" s="179"/>
      <c r="ROG52" s="179"/>
      <c r="ROH52" s="179"/>
      <c r="ROI52" s="179"/>
      <c r="ROJ52" s="179"/>
      <c r="ROK52" s="179"/>
      <c r="ROL52" s="179"/>
      <c r="ROM52" s="179"/>
      <c r="RON52" s="179"/>
      <c r="ROO52" s="179"/>
      <c r="ROP52" s="179"/>
      <c r="ROQ52" s="179"/>
      <c r="ROR52" s="179"/>
      <c r="ROS52" s="179"/>
      <c r="ROT52" s="179"/>
      <c r="ROU52" s="179"/>
      <c r="ROV52" s="179"/>
      <c r="ROW52" s="179"/>
      <c r="ROX52" s="179"/>
      <c r="ROY52" s="179"/>
      <c r="ROZ52" s="179"/>
      <c r="RPA52" s="179"/>
      <c r="RPB52" s="179"/>
      <c r="RPC52" s="179"/>
      <c r="RPD52" s="179"/>
      <c r="RPE52" s="179"/>
      <c r="RPF52" s="179"/>
      <c r="RPG52" s="179"/>
      <c r="RPH52" s="179"/>
      <c r="RPI52" s="179"/>
      <c r="RPJ52" s="179"/>
      <c r="RPK52" s="179"/>
      <c r="RPL52" s="179"/>
      <c r="RPM52" s="179"/>
      <c r="RPN52" s="179"/>
      <c r="RPO52" s="179"/>
      <c r="RPP52" s="179"/>
      <c r="RPQ52" s="179"/>
      <c r="RPR52" s="179"/>
      <c r="RPS52" s="179"/>
      <c r="RPT52" s="179"/>
      <c r="RPU52" s="179"/>
      <c r="RPV52" s="179"/>
      <c r="RPW52" s="179"/>
      <c r="RPX52" s="179"/>
      <c r="RPY52" s="179"/>
      <c r="RPZ52" s="179"/>
      <c r="RQA52" s="179"/>
      <c r="RQB52" s="179"/>
      <c r="RQC52" s="179"/>
      <c r="RQD52" s="179"/>
      <c r="RQE52" s="179"/>
      <c r="RQF52" s="179"/>
      <c r="RQG52" s="179"/>
      <c r="RQH52" s="179"/>
      <c r="RQI52" s="179"/>
      <c r="RQJ52" s="179"/>
      <c r="RQK52" s="179"/>
      <c r="RQL52" s="179"/>
      <c r="RQM52" s="179"/>
      <c r="RQN52" s="179"/>
      <c r="RQO52" s="179"/>
      <c r="RQP52" s="179"/>
      <c r="RQQ52" s="179"/>
      <c r="RQR52" s="179"/>
      <c r="RQS52" s="179"/>
      <c r="RQT52" s="179"/>
      <c r="RQU52" s="179"/>
      <c r="RQV52" s="179"/>
      <c r="RQW52" s="179"/>
      <c r="RQX52" s="179"/>
      <c r="RQY52" s="179"/>
      <c r="RQZ52" s="179"/>
      <c r="RRA52" s="179"/>
      <c r="RRB52" s="179"/>
      <c r="RRC52" s="179"/>
      <c r="RRD52" s="179"/>
      <c r="RRE52" s="179"/>
      <c r="RRF52" s="179"/>
      <c r="RRG52" s="179"/>
      <c r="RRH52" s="179"/>
      <c r="RRI52" s="179"/>
      <c r="RRJ52" s="179"/>
      <c r="RRK52" s="179"/>
      <c r="RRL52" s="179"/>
      <c r="RRM52" s="179"/>
      <c r="RRN52" s="179"/>
      <c r="RRO52" s="179"/>
      <c r="RRP52" s="179"/>
      <c r="RRQ52" s="179"/>
      <c r="RRR52" s="179"/>
      <c r="RRS52" s="179"/>
      <c r="RRT52" s="179"/>
      <c r="RRU52" s="179"/>
      <c r="RRV52" s="179"/>
      <c r="RRW52" s="179"/>
      <c r="RRX52" s="179"/>
      <c r="RRY52" s="179"/>
      <c r="RRZ52" s="179"/>
      <c r="RSA52" s="179"/>
      <c r="RSB52" s="179"/>
      <c r="RSC52" s="179"/>
      <c r="RSD52" s="179"/>
      <c r="RSE52" s="179"/>
      <c r="RSF52" s="179"/>
      <c r="RSG52" s="179"/>
      <c r="RSH52" s="179"/>
      <c r="RSI52" s="179"/>
      <c r="RSJ52" s="179"/>
      <c r="RSK52" s="179"/>
      <c r="RSL52" s="179"/>
      <c r="RSM52" s="179"/>
      <c r="RSN52" s="179"/>
      <c r="RSO52" s="179"/>
      <c r="RSP52" s="179"/>
      <c r="RSQ52" s="179"/>
      <c r="RSR52" s="179"/>
      <c r="RSS52" s="179"/>
      <c r="RST52" s="179"/>
      <c r="RSU52" s="179"/>
      <c r="RSV52" s="179"/>
      <c r="RSW52" s="179"/>
      <c r="RSX52" s="179"/>
      <c r="RSY52" s="179"/>
      <c r="RSZ52" s="179"/>
      <c r="RTA52" s="179"/>
      <c r="RTB52" s="179"/>
      <c r="RTC52" s="179"/>
      <c r="RTD52" s="179"/>
      <c r="RTE52" s="179"/>
      <c r="RTF52" s="179"/>
      <c r="RTG52" s="179"/>
      <c r="RTH52" s="179"/>
      <c r="RTI52" s="179"/>
      <c r="RTJ52" s="179"/>
      <c r="RTK52" s="179"/>
      <c r="RTL52" s="179"/>
      <c r="RTM52" s="179"/>
      <c r="RTN52" s="179"/>
      <c r="RTO52" s="179"/>
      <c r="RTP52" s="179"/>
      <c r="RTQ52" s="179"/>
      <c r="RTR52" s="179"/>
      <c r="RTS52" s="179"/>
      <c r="RTT52" s="179"/>
      <c r="RTU52" s="179"/>
      <c r="RTV52" s="179"/>
      <c r="RTW52" s="179"/>
      <c r="RTX52" s="179"/>
      <c r="RTY52" s="179"/>
      <c r="RTZ52" s="179"/>
      <c r="RUA52" s="179"/>
      <c r="RUB52" s="179"/>
      <c r="RUC52" s="179"/>
      <c r="RUD52" s="179"/>
      <c r="RUE52" s="179"/>
      <c r="RUF52" s="179"/>
      <c r="RUG52" s="179"/>
      <c r="RUH52" s="179"/>
      <c r="RUI52" s="179"/>
      <c r="RUJ52" s="179"/>
      <c r="RUK52" s="179"/>
      <c r="RUL52" s="179"/>
      <c r="RUM52" s="179"/>
      <c r="RUN52" s="179"/>
      <c r="RUO52" s="179"/>
      <c r="RUP52" s="179"/>
      <c r="RUQ52" s="179"/>
      <c r="RUR52" s="179"/>
      <c r="RUS52" s="179"/>
      <c r="RUT52" s="179"/>
      <c r="RUU52" s="179"/>
      <c r="RUV52" s="179"/>
      <c r="RUW52" s="179"/>
      <c r="RUX52" s="179"/>
      <c r="RUY52" s="179"/>
      <c r="RUZ52" s="179"/>
      <c r="RVA52" s="179"/>
      <c r="RVB52" s="179"/>
      <c r="RVC52" s="179"/>
      <c r="RVD52" s="179"/>
      <c r="RVE52" s="179"/>
      <c r="RVF52" s="179"/>
      <c r="RVG52" s="179"/>
      <c r="RVH52" s="179"/>
      <c r="RVI52" s="179"/>
      <c r="RVJ52" s="179"/>
      <c r="RVK52" s="179"/>
      <c r="RVL52" s="179"/>
      <c r="RVM52" s="179"/>
      <c r="RVN52" s="179"/>
      <c r="RVO52" s="179"/>
      <c r="RVP52" s="179"/>
      <c r="RVQ52" s="179"/>
      <c r="RVR52" s="179"/>
      <c r="RVS52" s="179"/>
      <c r="RVT52" s="179"/>
      <c r="RVU52" s="179"/>
      <c r="RVV52" s="179"/>
      <c r="RVW52" s="179"/>
      <c r="RVX52" s="179"/>
      <c r="RVY52" s="179"/>
      <c r="RVZ52" s="179"/>
      <c r="RWA52" s="179"/>
      <c r="RWB52" s="179"/>
      <c r="RWC52" s="179"/>
      <c r="RWD52" s="179"/>
      <c r="RWE52" s="179"/>
      <c r="RWF52" s="179"/>
      <c r="RWG52" s="179"/>
      <c r="RWH52" s="179"/>
      <c r="RWI52" s="179"/>
      <c r="RWJ52" s="179"/>
      <c r="RWK52" s="179"/>
      <c r="RWL52" s="179"/>
      <c r="RWM52" s="179"/>
      <c r="RWN52" s="179"/>
      <c r="RWO52" s="179"/>
      <c r="RWP52" s="179"/>
      <c r="RWQ52" s="179"/>
      <c r="RWR52" s="179"/>
      <c r="RWS52" s="179"/>
      <c r="RWT52" s="179"/>
      <c r="RWU52" s="179"/>
      <c r="RWV52" s="179"/>
      <c r="RWW52" s="179"/>
      <c r="RWX52" s="179"/>
      <c r="RWY52" s="179"/>
      <c r="RWZ52" s="179"/>
      <c r="RXA52" s="179"/>
      <c r="RXB52" s="179"/>
      <c r="RXC52" s="179"/>
      <c r="RXD52" s="179"/>
      <c r="RXE52" s="179"/>
      <c r="RXF52" s="179"/>
      <c r="RXG52" s="179"/>
      <c r="RXH52" s="179"/>
      <c r="RXI52" s="179"/>
      <c r="RXJ52" s="179"/>
      <c r="RXK52" s="179"/>
      <c r="RXL52" s="179"/>
      <c r="RXM52" s="179"/>
      <c r="RXN52" s="179"/>
      <c r="RXO52" s="179"/>
      <c r="RXP52" s="179"/>
      <c r="RXQ52" s="179"/>
      <c r="RXR52" s="179"/>
      <c r="RXS52" s="179"/>
      <c r="RXT52" s="179"/>
      <c r="RXU52" s="179"/>
      <c r="RXV52" s="179"/>
      <c r="RXW52" s="179"/>
      <c r="RXX52" s="179"/>
      <c r="RXY52" s="179"/>
      <c r="RXZ52" s="179"/>
      <c r="RYA52" s="179"/>
      <c r="RYB52" s="179"/>
      <c r="RYC52" s="179"/>
      <c r="RYD52" s="179"/>
      <c r="RYE52" s="179"/>
      <c r="RYF52" s="179"/>
      <c r="RYG52" s="179"/>
      <c r="RYH52" s="179"/>
      <c r="RYI52" s="179"/>
      <c r="RYJ52" s="179"/>
      <c r="RYK52" s="179"/>
      <c r="RYL52" s="179"/>
      <c r="RYM52" s="179"/>
      <c r="RYN52" s="179"/>
      <c r="RYO52" s="179"/>
      <c r="RYP52" s="179"/>
      <c r="RYQ52" s="179"/>
      <c r="RYR52" s="179"/>
      <c r="RYS52" s="179"/>
      <c r="RYT52" s="179"/>
      <c r="RYU52" s="179"/>
      <c r="RYV52" s="179"/>
      <c r="RYW52" s="179"/>
      <c r="RYX52" s="179"/>
      <c r="RYY52" s="179"/>
      <c r="RYZ52" s="179"/>
      <c r="RZA52" s="179"/>
      <c r="RZB52" s="179"/>
      <c r="RZC52" s="179"/>
      <c r="RZD52" s="179"/>
      <c r="RZE52" s="179"/>
      <c r="RZF52" s="179"/>
      <c r="RZG52" s="179"/>
      <c r="RZH52" s="179"/>
      <c r="RZI52" s="179"/>
      <c r="RZJ52" s="179"/>
      <c r="RZK52" s="179"/>
      <c r="RZL52" s="179"/>
      <c r="RZM52" s="179"/>
      <c r="RZN52" s="179"/>
      <c r="RZO52" s="179"/>
      <c r="RZP52" s="179"/>
      <c r="RZQ52" s="179"/>
      <c r="RZR52" s="179"/>
      <c r="RZS52" s="179"/>
      <c r="RZT52" s="179"/>
      <c r="RZU52" s="179"/>
      <c r="RZV52" s="179"/>
      <c r="RZW52" s="179"/>
      <c r="RZX52" s="179"/>
      <c r="RZY52" s="179"/>
      <c r="RZZ52" s="179"/>
      <c r="SAA52" s="179"/>
      <c r="SAB52" s="179"/>
      <c r="SAC52" s="179"/>
      <c r="SAD52" s="179"/>
      <c r="SAE52" s="179"/>
      <c r="SAF52" s="179"/>
      <c r="SAG52" s="179"/>
      <c r="SAH52" s="179"/>
      <c r="SAI52" s="179"/>
      <c r="SAJ52" s="179"/>
      <c r="SAK52" s="179"/>
      <c r="SAL52" s="179"/>
      <c r="SAM52" s="179"/>
      <c r="SAN52" s="179"/>
      <c r="SAO52" s="179"/>
      <c r="SAP52" s="179"/>
      <c r="SAQ52" s="179"/>
      <c r="SAR52" s="179"/>
      <c r="SAS52" s="179"/>
      <c r="SAT52" s="179"/>
      <c r="SAU52" s="179"/>
      <c r="SAV52" s="179"/>
      <c r="SAW52" s="179"/>
      <c r="SAX52" s="179"/>
      <c r="SAY52" s="179"/>
      <c r="SAZ52" s="179"/>
      <c r="SBA52" s="179"/>
      <c r="SBB52" s="179"/>
      <c r="SBC52" s="179"/>
      <c r="SBD52" s="179"/>
      <c r="SBE52" s="179"/>
      <c r="SBF52" s="179"/>
      <c r="SBG52" s="179"/>
      <c r="SBH52" s="179"/>
      <c r="SBI52" s="179"/>
      <c r="SBJ52" s="179"/>
      <c r="SBK52" s="179"/>
      <c r="SBL52" s="179"/>
      <c r="SBM52" s="179"/>
      <c r="SBN52" s="179"/>
      <c r="SBO52" s="179"/>
      <c r="SBP52" s="179"/>
      <c r="SBQ52" s="179"/>
      <c r="SBR52" s="179"/>
      <c r="SBS52" s="179"/>
      <c r="SBT52" s="179"/>
      <c r="SBU52" s="179"/>
      <c r="SBV52" s="179"/>
      <c r="SBW52" s="179"/>
      <c r="SBX52" s="179"/>
      <c r="SBY52" s="179"/>
      <c r="SBZ52" s="179"/>
      <c r="SCA52" s="179"/>
      <c r="SCB52" s="179"/>
      <c r="SCC52" s="179"/>
      <c r="SCD52" s="179"/>
      <c r="SCE52" s="179"/>
      <c r="SCF52" s="179"/>
      <c r="SCG52" s="179"/>
      <c r="SCH52" s="179"/>
      <c r="SCI52" s="179"/>
      <c r="SCJ52" s="179"/>
      <c r="SCK52" s="179"/>
      <c r="SCL52" s="179"/>
      <c r="SCM52" s="179"/>
      <c r="SCN52" s="179"/>
      <c r="SCO52" s="179"/>
      <c r="SCP52" s="179"/>
      <c r="SCQ52" s="179"/>
      <c r="SCR52" s="179"/>
      <c r="SCS52" s="179"/>
      <c r="SCT52" s="179"/>
      <c r="SCU52" s="179"/>
      <c r="SCV52" s="179"/>
      <c r="SCW52" s="179"/>
      <c r="SCX52" s="179"/>
      <c r="SCY52" s="179"/>
      <c r="SCZ52" s="179"/>
      <c r="SDA52" s="179"/>
      <c r="SDB52" s="179"/>
      <c r="SDC52" s="179"/>
      <c r="SDD52" s="179"/>
      <c r="SDE52" s="179"/>
      <c r="SDF52" s="179"/>
      <c r="SDG52" s="179"/>
      <c r="SDH52" s="179"/>
      <c r="SDI52" s="179"/>
      <c r="SDJ52" s="179"/>
      <c r="SDK52" s="179"/>
      <c r="SDL52" s="179"/>
      <c r="SDM52" s="179"/>
      <c r="SDN52" s="179"/>
      <c r="SDO52" s="179"/>
      <c r="SDP52" s="179"/>
      <c r="SDQ52" s="179"/>
      <c r="SDR52" s="179"/>
      <c r="SDS52" s="179"/>
      <c r="SDT52" s="179"/>
      <c r="SDU52" s="179"/>
      <c r="SDV52" s="179"/>
      <c r="SDW52" s="179"/>
      <c r="SDX52" s="179"/>
      <c r="SDY52" s="179"/>
      <c r="SDZ52" s="179"/>
      <c r="SEA52" s="179"/>
      <c r="SEB52" s="179"/>
      <c r="SEC52" s="179"/>
      <c r="SED52" s="179"/>
      <c r="SEE52" s="179"/>
      <c r="SEF52" s="179"/>
      <c r="SEG52" s="179"/>
      <c r="SEH52" s="179"/>
      <c r="SEI52" s="179"/>
      <c r="SEJ52" s="179"/>
      <c r="SEK52" s="179"/>
      <c r="SEL52" s="179"/>
      <c r="SEM52" s="179"/>
      <c r="SEN52" s="179"/>
      <c r="SEO52" s="179"/>
      <c r="SEP52" s="179"/>
      <c r="SEQ52" s="179"/>
      <c r="SER52" s="179"/>
      <c r="SES52" s="179"/>
      <c r="SET52" s="179"/>
      <c r="SEU52" s="179"/>
      <c r="SEV52" s="179"/>
      <c r="SEW52" s="179"/>
      <c r="SEX52" s="179"/>
      <c r="SEY52" s="179"/>
      <c r="SEZ52" s="179"/>
      <c r="SFA52" s="179"/>
      <c r="SFB52" s="179"/>
      <c r="SFC52" s="179"/>
      <c r="SFD52" s="179"/>
      <c r="SFE52" s="179"/>
      <c r="SFF52" s="179"/>
      <c r="SFG52" s="179"/>
      <c r="SFH52" s="179"/>
      <c r="SFI52" s="179"/>
      <c r="SFJ52" s="179"/>
      <c r="SFK52" s="179"/>
      <c r="SFL52" s="179"/>
      <c r="SFM52" s="179"/>
      <c r="SFN52" s="179"/>
      <c r="SFO52" s="179"/>
      <c r="SFP52" s="179"/>
      <c r="SFQ52" s="179"/>
      <c r="SFR52" s="179"/>
      <c r="SFS52" s="179"/>
      <c r="SFT52" s="179"/>
      <c r="SFU52" s="179"/>
      <c r="SFV52" s="179"/>
      <c r="SFW52" s="179"/>
      <c r="SFX52" s="179"/>
      <c r="SFY52" s="179"/>
      <c r="SFZ52" s="179"/>
      <c r="SGA52" s="179"/>
      <c r="SGB52" s="179"/>
      <c r="SGC52" s="179"/>
      <c r="SGD52" s="179"/>
      <c r="SGE52" s="179"/>
      <c r="SGF52" s="179"/>
      <c r="SGG52" s="179"/>
      <c r="SGH52" s="179"/>
      <c r="SGI52" s="179"/>
      <c r="SGJ52" s="179"/>
      <c r="SGK52" s="179"/>
      <c r="SGL52" s="179"/>
      <c r="SGM52" s="179"/>
      <c r="SGN52" s="179"/>
      <c r="SGO52" s="179"/>
      <c r="SGP52" s="179"/>
      <c r="SGQ52" s="179"/>
      <c r="SGR52" s="179"/>
      <c r="SGS52" s="179"/>
      <c r="SGT52" s="179"/>
      <c r="SGU52" s="179"/>
      <c r="SGV52" s="179"/>
      <c r="SGW52" s="179"/>
      <c r="SGX52" s="179"/>
      <c r="SGY52" s="179"/>
      <c r="SGZ52" s="179"/>
      <c r="SHA52" s="179"/>
      <c r="SHB52" s="179"/>
      <c r="SHC52" s="179"/>
      <c r="SHD52" s="179"/>
      <c r="SHE52" s="179"/>
      <c r="SHF52" s="179"/>
      <c r="SHG52" s="179"/>
      <c r="SHH52" s="179"/>
      <c r="SHI52" s="179"/>
      <c r="SHJ52" s="179"/>
      <c r="SHK52" s="179"/>
      <c r="SHL52" s="179"/>
      <c r="SHM52" s="179"/>
      <c r="SHN52" s="179"/>
      <c r="SHO52" s="179"/>
      <c r="SHP52" s="179"/>
      <c r="SHQ52" s="179"/>
      <c r="SHR52" s="179"/>
      <c r="SHS52" s="179"/>
      <c r="SHT52" s="179"/>
      <c r="SHU52" s="179"/>
      <c r="SHV52" s="179"/>
      <c r="SHW52" s="179"/>
      <c r="SHX52" s="179"/>
      <c r="SHY52" s="179"/>
      <c r="SHZ52" s="179"/>
      <c r="SIA52" s="179"/>
      <c r="SIB52" s="179"/>
      <c r="SIC52" s="179"/>
      <c r="SID52" s="179"/>
      <c r="SIE52" s="179"/>
      <c r="SIF52" s="179"/>
      <c r="SIG52" s="179"/>
      <c r="SIH52" s="179"/>
      <c r="SII52" s="179"/>
      <c r="SIJ52" s="179"/>
      <c r="SIK52" s="179"/>
      <c r="SIL52" s="179"/>
      <c r="SIM52" s="179"/>
      <c r="SIN52" s="179"/>
      <c r="SIO52" s="179"/>
      <c r="SIP52" s="179"/>
      <c r="SIQ52" s="179"/>
      <c r="SIR52" s="179"/>
      <c r="SIS52" s="179"/>
      <c r="SIT52" s="179"/>
      <c r="SIU52" s="179"/>
      <c r="SIV52" s="179"/>
      <c r="SIW52" s="179"/>
      <c r="SIX52" s="179"/>
      <c r="SIY52" s="179"/>
      <c r="SIZ52" s="179"/>
      <c r="SJA52" s="179"/>
      <c r="SJB52" s="179"/>
      <c r="SJC52" s="179"/>
      <c r="SJD52" s="179"/>
      <c r="SJE52" s="179"/>
      <c r="SJF52" s="179"/>
      <c r="SJG52" s="179"/>
      <c r="SJH52" s="179"/>
      <c r="SJI52" s="179"/>
      <c r="SJJ52" s="179"/>
      <c r="SJK52" s="179"/>
      <c r="SJL52" s="179"/>
      <c r="SJM52" s="179"/>
      <c r="SJN52" s="179"/>
      <c r="SJO52" s="179"/>
      <c r="SJP52" s="179"/>
      <c r="SJQ52" s="179"/>
      <c r="SJR52" s="179"/>
      <c r="SJS52" s="179"/>
      <c r="SJT52" s="179"/>
      <c r="SJU52" s="179"/>
      <c r="SJV52" s="179"/>
      <c r="SJW52" s="179"/>
      <c r="SJX52" s="179"/>
      <c r="SJY52" s="179"/>
      <c r="SJZ52" s="179"/>
      <c r="SKA52" s="179"/>
      <c r="SKB52" s="179"/>
      <c r="SKC52" s="179"/>
      <c r="SKD52" s="179"/>
      <c r="SKE52" s="179"/>
      <c r="SKF52" s="179"/>
      <c r="SKG52" s="179"/>
      <c r="SKH52" s="179"/>
      <c r="SKI52" s="179"/>
      <c r="SKJ52" s="179"/>
      <c r="SKK52" s="179"/>
      <c r="SKL52" s="179"/>
      <c r="SKM52" s="179"/>
      <c r="SKN52" s="179"/>
      <c r="SKO52" s="179"/>
      <c r="SKP52" s="179"/>
      <c r="SKQ52" s="179"/>
      <c r="SKR52" s="179"/>
      <c r="SKS52" s="179"/>
      <c r="SKT52" s="179"/>
      <c r="SKU52" s="179"/>
      <c r="SKV52" s="179"/>
      <c r="SKW52" s="179"/>
      <c r="SKX52" s="179"/>
      <c r="SKY52" s="179"/>
      <c r="SKZ52" s="179"/>
      <c r="SLA52" s="179"/>
      <c r="SLB52" s="179"/>
      <c r="SLC52" s="179"/>
      <c r="SLD52" s="179"/>
      <c r="SLE52" s="179"/>
      <c r="SLF52" s="179"/>
      <c r="SLG52" s="179"/>
      <c r="SLH52" s="179"/>
      <c r="SLI52" s="179"/>
      <c r="SLJ52" s="179"/>
      <c r="SLK52" s="179"/>
      <c r="SLL52" s="179"/>
      <c r="SLM52" s="179"/>
      <c r="SLN52" s="179"/>
      <c r="SLO52" s="179"/>
      <c r="SLP52" s="179"/>
      <c r="SLQ52" s="179"/>
      <c r="SLR52" s="179"/>
      <c r="SLS52" s="179"/>
      <c r="SLT52" s="179"/>
      <c r="SLU52" s="179"/>
      <c r="SLV52" s="179"/>
      <c r="SLW52" s="179"/>
      <c r="SLX52" s="179"/>
      <c r="SLY52" s="179"/>
      <c r="SLZ52" s="179"/>
      <c r="SMA52" s="179"/>
      <c r="SMB52" s="179"/>
      <c r="SMC52" s="179"/>
      <c r="SMD52" s="179"/>
      <c r="SME52" s="179"/>
      <c r="SMF52" s="179"/>
      <c r="SMG52" s="179"/>
      <c r="SMH52" s="179"/>
      <c r="SMI52" s="179"/>
      <c r="SMJ52" s="179"/>
      <c r="SMK52" s="179"/>
      <c r="SML52" s="179"/>
      <c r="SMM52" s="179"/>
      <c r="SMN52" s="179"/>
      <c r="SMO52" s="179"/>
      <c r="SMP52" s="179"/>
      <c r="SMQ52" s="179"/>
      <c r="SMR52" s="179"/>
      <c r="SMS52" s="179"/>
      <c r="SMT52" s="179"/>
      <c r="SMU52" s="179"/>
      <c r="SMV52" s="179"/>
      <c r="SMW52" s="179"/>
      <c r="SMX52" s="179"/>
      <c r="SMY52" s="179"/>
      <c r="SMZ52" s="179"/>
      <c r="SNA52" s="179"/>
      <c r="SNB52" s="179"/>
      <c r="SNC52" s="179"/>
      <c r="SND52" s="179"/>
      <c r="SNE52" s="179"/>
      <c r="SNF52" s="179"/>
      <c r="SNG52" s="179"/>
      <c r="SNH52" s="179"/>
      <c r="SNI52" s="179"/>
      <c r="SNJ52" s="179"/>
      <c r="SNK52" s="179"/>
      <c r="SNL52" s="179"/>
      <c r="SNM52" s="179"/>
      <c r="SNN52" s="179"/>
      <c r="SNO52" s="179"/>
      <c r="SNP52" s="179"/>
      <c r="SNQ52" s="179"/>
      <c r="SNR52" s="179"/>
      <c r="SNS52" s="179"/>
      <c r="SNT52" s="179"/>
      <c r="SNU52" s="179"/>
      <c r="SNV52" s="179"/>
      <c r="SNW52" s="179"/>
      <c r="SNX52" s="179"/>
      <c r="SNY52" s="179"/>
      <c r="SNZ52" s="179"/>
      <c r="SOA52" s="179"/>
      <c r="SOB52" s="179"/>
      <c r="SOC52" s="179"/>
      <c r="SOD52" s="179"/>
      <c r="SOE52" s="179"/>
      <c r="SOF52" s="179"/>
      <c r="SOG52" s="179"/>
      <c r="SOH52" s="179"/>
      <c r="SOI52" s="179"/>
      <c r="SOJ52" s="179"/>
      <c r="SOK52" s="179"/>
      <c r="SOL52" s="179"/>
      <c r="SOM52" s="179"/>
      <c r="SON52" s="179"/>
      <c r="SOO52" s="179"/>
      <c r="SOP52" s="179"/>
      <c r="SOQ52" s="179"/>
      <c r="SOR52" s="179"/>
      <c r="SOS52" s="179"/>
      <c r="SOT52" s="179"/>
      <c r="SOU52" s="179"/>
      <c r="SOV52" s="179"/>
      <c r="SOW52" s="179"/>
      <c r="SOX52" s="179"/>
      <c r="SOY52" s="179"/>
      <c r="SOZ52" s="179"/>
      <c r="SPA52" s="179"/>
      <c r="SPB52" s="179"/>
      <c r="SPC52" s="179"/>
      <c r="SPD52" s="179"/>
      <c r="SPE52" s="179"/>
      <c r="SPF52" s="179"/>
      <c r="SPG52" s="179"/>
      <c r="SPH52" s="179"/>
      <c r="SPI52" s="179"/>
      <c r="SPJ52" s="179"/>
      <c r="SPK52" s="179"/>
      <c r="SPL52" s="179"/>
      <c r="SPM52" s="179"/>
      <c r="SPN52" s="179"/>
      <c r="SPO52" s="179"/>
      <c r="SPP52" s="179"/>
      <c r="SPQ52" s="179"/>
      <c r="SPR52" s="179"/>
      <c r="SPS52" s="179"/>
      <c r="SPT52" s="179"/>
      <c r="SPU52" s="179"/>
      <c r="SPV52" s="179"/>
      <c r="SPW52" s="179"/>
      <c r="SPX52" s="179"/>
      <c r="SPY52" s="179"/>
      <c r="SPZ52" s="179"/>
      <c r="SQA52" s="179"/>
      <c r="SQB52" s="179"/>
      <c r="SQC52" s="179"/>
      <c r="SQD52" s="179"/>
      <c r="SQE52" s="179"/>
      <c r="SQF52" s="179"/>
      <c r="SQG52" s="179"/>
      <c r="SQH52" s="179"/>
      <c r="SQI52" s="179"/>
      <c r="SQJ52" s="179"/>
      <c r="SQK52" s="179"/>
      <c r="SQL52" s="179"/>
      <c r="SQM52" s="179"/>
      <c r="SQN52" s="179"/>
      <c r="SQO52" s="179"/>
      <c r="SQP52" s="179"/>
      <c r="SQQ52" s="179"/>
      <c r="SQR52" s="179"/>
      <c r="SQS52" s="179"/>
      <c r="SQT52" s="179"/>
      <c r="SQU52" s="179"/>
      <c r="SQV52" s="179"/>
      <c r="SQW52" s="179"/>
      <c r="SQX52" s="179"/>
      <c r="SQY52" s="179"/>
      <c r="SQZ52" s="179"/>
      <c r="SRA52" s="179"/>
      <c r="SRB52" s="179"/>
      <c r="SRC52" s="179"/>
      <c r="SRD52" s="179"/>
      <c r="SRE52" s="179"/>
      <c r="SRF52" s="179"/>
      <c r="SRG52" s="179"/>
      <c r="SRH52" s="179"/>
      <c r="SRI52" s="179"/>
      <c r="SRJ52" s="179"/>
      <c r="SRK52" s="179"/>
      <c r="SRL52" s="179"/>
      <c r="SRM52" s="179"/>
      <c r="SRN52" s="179"/>
      <c r="SRO52" s="179"/>
      <c r="SRP52" s="179"/>
      <c r="SRQ52" s="179"/>
      <c r="SRR52" s="179"/>
      <c r="SRS52" s="179"/>
      <c r="SRT52" s="179"/>
      <c r="SRU52" s="179"/>
      <c r="SRV52" s="179"/>
      <c r="SRW52" s="179"/>
      <c r="SRX52" s="179"/>
      <c r="SRY52" s="179"/>
      <c r="SRZ52" s="179"/>
      <c r="SSA52" s="179"/>
      <c r="SSB52" s="179"/>
      <c r="SSC52" s="179"/>
      <c r="SSD52" s="179"/>
      <c r="SSE52" s="179"/>
      <c r="SSF52" s="179"/>
      <c r="SSG52" s="179"/>
      <c r="SSH52" s="179"/>
      <c r="SSI52" s="179"/>
      <c r="SSJ52" s="179"/>
      <c r="SSK52" s="179"/>
      <c r="SSL52" s="179"/>
      <c r="SSM52" s="179"/>
      <c r="SSN52" s="179"/>
      <c r="SSO52" s="179"/>
      <c r="SSP52" s="179"/>
      <c r="SSQ52" s="179"/>
      <c r="SSR52" s="179"/>
      <c r="SSS52" s="179"/>
      <c r="SST52" s="179"/>
      <c r="SSU52" s="179"/>
      <c r="SSV52" s="179"/>
      <c r="SSW52" s="179"/>
      <c r="SSX52" s="179"/>
      <c r="SSY52" s="179"/>
      <c r="SSZ52" s="179"/>
      <c r="STA52" s="179"/>
      <c r="STB52" s="179"/>
      <c r="STC52" s="179"/>
      <c r="STD52" s="179"/>
      <c r="STE52" s="179"/>
      <c r="STF52" s="179"/>
      <c r="STG52" s="179"/>
      <c r="STH52" s="179"/>
      <c r="STI52" s="179"/>
      <c r="STJ52" s="179"/>
      <c r="STK52" s="179"/>
      <c r="STL52" s="179"/>
      <c r="STM52" s="179"/>
      <c r="STN52" s="179"/>
      <c r="STO52" s="179"/>
      <c r="STP52" s="179"/>
      <c r="STQ52" s="179"/>
      <c r="STR52" s="179"/>
      <c r="STS52" s="179"/>
      <c r="STT52" s="179"/>
      <c r="STU52" s="179"/>
      <c r="STV52" s="179"/>
      <c r="STW52" s="179"/>
      <c r="STX52" s="179"/>
      <c r="STY52" s="179"/>
      <c r="STZ52" s="179"/>
      <c r="SUA52" s="179"/>
      <c r="SUB52" s="179"/>
      <c r="SUC52" s="179"/>
      <c r="SUD52" s="179"/>
      <c r="SUE52" s="179"/>
      <c r="SUF52" s="179"/>
      <c r="SUG52" s="179"/>
      <c r="SUH52" s="179"/>
      <c r="SUI52" s="179"/>
      <c r="SUJ52" s="179"/>
      <c r="SUK52" s="179"/>
      <c r="SUL52" s="179"/>
      <c r="SUM52" s="179"/>
      <c r="SUN52" s="179"/>
      <c r="SUO52" s="179"/>
      <c r="SUP52" s="179"/>
      <c r="SUQ52" s="179"/>
      <c r="SUR52" s="179"/>
      <c r="SUS52" s="179"/>
      <c r="SUT52" s="179"/>
      <c r="SUU52" s="179"/>
      <c r="SUV52" s="179"/>
      <c r="SUW52" s="179"/>
      <c r="SUX52" s="179"/>
      <c r="SUY52" s="179"/>
      <c r="SUZ52" s="179"/>
      <c r="SVA52" s="179"/>
      <c r="SVB52" s="179"/>
      <c r="SVC52" s="179"/>
      <c r="SVD52" s="179"/>
      <c r="SVE52" s="179"/>
      <c r="SVF52" s="179"/>
      <c r="SVG52" s="179"/>
      <c r="SVH52" s="179"/>
      <c r="SVI52" s="179"/>
      <c r="SVJ52" s="179"/>
      <c r="SVK52" s="179"/>
      <c r="SVL52" s="179"/>
      <c r="SVM52" s="179"/>
      <c r="SVN52" s="179"/>
      <c r="SVO52" s="179"/>
      <c r="SVP52" s="179"/>
      <c r="SVQ52" s="179"/>
      <c r="SVR52" s="179"/>
      <c r="SVS52" s="179"/>
      <c r="SVT52" s="179"/>
      <c r="SVU52" s="179"/>
      <c r="SVV52" s="179"/>
      <c r="SVW52" s="179"/>
      <c r="SVX52" s="179"/>
      <c r="SVY52" s="179"/>
      <c r="SVZ52" s="179"/>
      <c r="SWA52" s="179"/>
      <c r="SWB52" s="179"/>
      <c r="SWC52" s="179"/>
      <c r="SWD52" s="179"/>
      <c r="SWE52" s="179"/>
      <c r="SWF52" s="179"/>
      <c r="SWG52" s="179"/>
      <c r="SWH52" s="179"/>
      <c r="SWI52" s="179"/>
      <c r="SWJ52" s="179"/>
      <c r="SWK52" s="179"/>
      <c r="SWL52" s="179"/>
      <c r="SWM52" s="179"/>
      <c r="SWN52" s="179"/>
      <c r="SWO52" s="179"/>
      <c r="SWP52" s="179"/>
      <c r="SWQ52" s="179"/>
      <c r="SWR52" s="179"/>
      <c r="SWS52" s="179"/>
      <c r="SWT52" s="179"/>
      <c r="SWU52" s="179"/>
      <c r="SWV52" s="179"/>
      <c r="SWW52" s="179"/>
      <c r="SWX52" s="179"/>
      <c r="SWY52" s="179"/>
      <c r="SWZ52" s="179"/>
      <c r="SXA52" s="179"/>
      <c r="SXB52" s="179"/>
      <c r="SXC52" s="179"/>
      <c r="SXD52" s="179"/>
      <c r="SXE52" s="179"/>
      <c r="SXF52" s="179"/>
      <c r="SXG52" s="179"/>
      <c r="SXH52" s="179"/>
      <c r="SXI52" s="179"/>
      <c r="SXJ52" s="179"/>
      <c r="SXK52" s="179"/>
      <c r="SXL52" s="179"/>
      <c r="SXM52" s="179"/>
      <c r="SXN52" s="179"/>
      <c r="SXO52" s="179"/>
      <c r="SXP52" s="179"/>
      <c r="SXQ52" s="179"/>
      <c r="SXR52" s="179"/>
      <c r="SXS52" s="179"/>
      <c r="SXT52" s="179"/>
      <c r="SXU52" s="179"/>
      <c r="SXV52" s="179"/>
      <c r="SXW52" s="179"/>
      <c r="SXX52" s="179"/>
      <c r="SXY52" s="179"/>
      <c r="SXZ52" s="179"/>
      <c r="SYA52" s="179"/>
      <c r="SYB52" s="179"/>
      <c r="SYC52" s="179"/>
      <c r="SYD52" s="179"/>
      <c r="SYE52" s="179"/>
      <c r="SYF52" s="179"/>
      <c r="SYG52" s="179"/>
      <c r="SYH52" s="179"/>
      <c r="SYI52" s="179"/>
      <c r="SYJ52" s="179"/>
      <c r="SYK52" s="179"/>
      <c r="SYL52" s="179"/>
      <c r="SYM52" s="179"/>
      <c r="SYN52" s="179"/>
      <c r="SYO52" s="179"/>
      <c r="SYP52" s="179"/>
      <c r="SYQ52" s="179"/>
      <c r="SYR52" s="179"/>
      <c r="SYS52" s="179"/>
      <c r="SYT52" s="179"/>
      <c r="SYU52" s="179"/>
      <c r="SYV52" s="179"/>
      <c r="SYW52" s="179"/>
      <c r="SYX52" s="179"/>
      <c r="SYY52" s="179"/>
      <c r="SYZ52" s="179"/>
      <c r="SZA52" s="179"/>
      <c r="SZB52" s="179"/>
      <c r="SZC52" s="179"/>
      <c r="SZD52" s="179"/>
      <c r="SZE52" s="179"/>
      <c r="SZF52" s="179"/>
      <c r="SZG52" s="179"/>
      <c r="SZH52" s="179"/>
      <c r="SZI52" s="179"/>
      <c r="SZJ52" s="179"/>
      <c r="SZK52" s="179"/>
      <c r="SZL52" s="179"/>
      <c r="SZM52" s="179"/>
      <c r="SZN52" s="179"/>
      <c r="SZO52" s="179"/>
      <c r="SZP52" s="179"/>
      <c r="SZQ52" s="179"/>
      <c r="SZR52" s="179"/>
      <c r="SZS52" s="179"/>
      <c r="SZT52" s="179"/>
      <c r="SZU52" s="179"/>
      <c r="SZV52" s="179"/>
      <c r="SZW52" s="179"/>
      <c r="SZX52" s="179"/>
      <c r="SZY52" s="179"/>
      <c r="SZZ52" s="179"/>
      <c r="TAA52" s="179"/>
      <c r="TAB52" s="179"/>
      <c r="TAC52" s="179"/>
      <c r="TAD52" s="179"/>
      <c r="TAE52" s="179"/>
      <c r="TAF52" s="179"/>
      <c r="TAG52" s="179"/>
      <c r="TAH52" s="179"/>
      <c r="TAI52" s="179"/>
      <c r="TAJ52" s="179"/>
      <c r="TAK52" s="179"/>
      <c r="TAL52" s="179"/>
      <c r="TAM52" s="179"/>
      <c r="TAN52" s="179"/>
      <c r="TAO52" s="179"/>
      <c r="TAP52" s="179"/>
      <c r="TAQ52" s="179"/>
      <c r="TAR52" s="179"/>
      <c r="TAS52" s="179"/>
      <c r="TAT52" s="179"/>
      <c r="TAU52" s="179"/>
      <c r="TAV52" s="179"/>
      <c r="TAW52" s="179"/>
      <c r="TAX52" s="179"/>
      <c r="TAY52" s="179"/>
      <c r="TAZ52" s="179"/>
      <c r="TBA52" s="179"/>
      <c r="TBB52" s="179"/>
      <c r="TBC52" s="179"/>
      <c r="TBD52" s="179"/>
      <c r="TBE52" s="179"/>
      <c r="TBF52" s="179"/>
      <c r="TBG52" s="179"/>
      <c r="TBH52" s="179"/>
      <c r="TBI52" s="179"/>
      <c r="TBJ52" s="179"/>
      <c r="TBK52" s="179"/>
      <c r="TBL52" s="179"/>
      <c r="TBM52" s="179"/>
      <c r="TBN52" s="179"/>
      <c r="TBO52" s="179"/>
      <c r="TBP52" s="179"/>
      <c r="TBQ52" s="179"/>
      <c r="TBR52" s="179"/>
      <c r="TBS52" s="179"/>
      <c r="TBT52" s="179"/>
      <c r="TBU52" s="179"/>
      <c r="TBV52" s="179"/>
      <c r="TBW52" s="179"/>
      <c r="TBX52" s="179"/>
      <c r="TBY52" s="179"/>
      <c r="TBZ52" s="179"/>
      <c r="TCA52" s="179"/>
      <c r="TCB52" s="179"/>
      <c r="TCC52" s="179"/>
      <c r="TCD52" s="179"/>
      <c r="TCE52" s="179"/>
      <c r="TCF52" s="179"/>
      <c r="TCG52" s="179"/>
      <c r="TCH52" s="179"/>
      <c r="TCI52" s="179"/>
      <c r="TCJ52" s="179"/>
      <c r="TCK52" s="179"/>
      <c r="TCL52" s="179"/>
      <c r="TCM52" s="179"/>
      <c r="TCN52" s="179"/>
      <c r="TCO52" s="179"/>
      <c r="TCP52" s="179"/>
      <c r="TCQ52" s="179"/>
      <c r="TCR52" s="179"/>
      <c r="TCS52" s="179"/>
      <c r="TCT52" s="179"/>
      <c r="TCU52" s="179"/>
      <c r="TCV52" s="179"/>
      <c r="TCW52" s="179"/>
      <c r="TCX52" s="179"/>
      <c r="TCY52" s="179"/>
      <c r="TCZ52" s="179"/>
      <c r="TDA52" s="179"/>
      <c r="TDB52" s="179"/>
      <c r="TDC52" s="179"/>
      <c r="TDD52" s="179"/>
      <c r="TDE52" s="179"/>
      <c r="TDF52" s="179"/>
      <c r="TDG52" s="179"/>
      <c r="TDH52" s="179"/>
      <c r="TDI52" s="179"/>
      <c r="TDJ52" s="179"/>
      <c r="TDK52" s="179"/>
      <c r="TDL52" s="179"/>
      <c r="TDM52" s="179"/>
      <c r="TDN52" s="179"/>
      <c r="TDO52" s="179"/>
      <c r="TDP52" s="179"/>
      <c r="TDQ52" s="179"/>
      <c r="TDR52" s="179"/>
      <c r="TDS52" s="179"/>
      <c r="TDT52" s="179"/>
      <c r="TDU52" s="179"/>
      <c r="TDV52" s="179"/>
      <c r="TDW52" s="179"/>
      <c r="TDX52" s="179"/>
      <c r="TDY52" s="179"/>
      <c r="TDZ52" s="179"/>
      <c r="TEA52" s="179"/>
      <c r="TEB52" s="179"/>
      <c r="TEC52" s="179"/>
      <c r="TED52" s="179"/>
      <c r="TEE52" s="179"/>
      <c r="TEF52" s="179"/>
      <c r="TEG52" s="179"/>
      <c r="TEH52" s="179"/>
      <c r="TEI52" s="179"/>
      <c r="TEJ52" s="179"/>
      <c r="TEK52" s="179"/>
      <c r="TEL52" s="179"/>
      <c r="TEM52" s="179"/>
      <c r="TEN52" s="179"/>
      <c r="TEO52" s="179"/>
      <c r="TEP52" s="179"/>
      <c r="TEQ52" s="179"/>
      <c r="TER52" s="179"/>
      <c r="TES52" s="179"/>
      <c r="TET52" s="179"/>
      <c r="TEU52" s="179"/>
      <c r="TEV52" s="179"/>
      <c r="TEW52" s="179"/>
      <c r="TEX52" s="179"/>
      <c r="TEY52" s="179"/>
      <c r="TEZ52" s="179"/>
      <c r="TFA52" s="179"/>
      <c r="TFB52" s="179"/>
      <c r="TFC52" s="179"/>
      <c r="TFD52" s="179"/>
      <c r="TFE52" s="179"/>
      <c r="TFF52" s="179"/>
      <c r="TFG52" s="179"/>
      <c r="TFH52" s="179"/>
      <c r="TFI52" s="179"/>
      <c r="TFJ52" s="179"/>
      <c r="TFK52" s="179"/>
      <c r="TFL52" s="179"/>
      <c r="TFM52" s="179"/>
      <c r="TFN52" s="179"/>
      <c r="TFO52" s="179"/>
      <c r="TFP52" s="179"/>
      <c r="TFQ52" s="179"/>
      <c r="TFR52" s="179"/>
      <c r="TFS52" s="179"/>
      <c r="TFT52" s="179"/>
      <c r="TFU52" s="179"/>
      <c r="TFV52" s="179"/>
      <c r="TFW52" s="179"/>
      <c r="TFX52" s="179"/>
      <c r="TFY52" s="179"/>
      <c r="TFZ52" s="179"/>
      <c r="TGA52" s="179"/>
      <c r="TGB52" s="179"/>
      <c r="TGC52" s="179"/>
      <c r="TGD52" s="179"/>
      <c r="TGE52" s="179"/>
      <c r="TGF52" s="179"/>
      <c r="TGG52" s="179"/>
      <c r="TGH52" s="179"/>
      <c r="TGI52" s="179"/>
      <c r="TGJ52" s="179"/>
      <c r="TGK52" s="179"/>
      <c r="TGL52" s="179"/>
      <c r="TGM52" s="179"/>
      <c r="TGN52" s="179"/>
      <c r="TGO52" s="179"/>
      <c r="TGP52" s="179"/>
      <c r="TGQ52" s="179"/>
      <c r="TGR52" s="179"/>
      <c r="TGS52" s="179"/>
      <c r="TGT52" s="179"/>
      <c r="TGU52" s="179"/>
      <c r="TGV52" s="179"/>
      <c r="TGW52" s="179"/>
      <c r="TGX52" s="179"/>
      <c r="TGY52" s="179"/>
      <c r="TGZ52" s="179"/>
      <c r="THA52" s="179"/>
      <c r="THB52" s="179"/>
      <c r="THC52" s="179"/>
      <c r="THD52" s="179"/>
      <c r="THE52" s="179"/>
      <c r="THF52" s="179"/>
      <c r="THG52" s="179"/>
      <c r="THH52" s="179"/>
      <c r="THI52" s="179"/>
      <c r="THJ52" s="179"/>
      <c r="THK52" s="179"/>
      <c r="THL52" s="179"/>
      <c r="THM52" s="179"/>
      <c r="THN52" s="179"/>
      <c r="THO52" s="179"/>
      <c r="THP52" s="179"/>
      <c r="THQ52" s="179"/>
      <c r="THR52" s="179"/>
      <c r="THS52" s="179"/>
      <c r="THT52" s="179"/>
      <c r="THU52" s="179"/>
      <c r="THV52" s="179"/>
      <c r="THW52" s="179"/>
      <c r="THX52" s="179"/>
      <c r="THY52" s="179"/>
      <c r="THZ52" s="179"/>
      <c r="TIA52" s="179"/>
      <c r="TIB52" s="179"/>
      <c r="TIC52" s="179"/>
      <c r="TID52" s="179"/>
      <c r="TIE52" s="179"/>
      <c r="TIF52" s="179"/>
      <c r="TIG52" s="179"/>
      <c r="TIH52" s="179"/>
      <c r="TII52" s="179"/>
      <c r="TIJ52" s="179"/>
      <c r="TIK52" s="179"/>
      <c r="TIL52" s="179"/>
      <c r="TIM52" s="179"/>
      <c r="TIN52" s="179"/>
      <c r="TIO52" s="179"/>
      <c r="TIP52" s="179"/>
      <c r="TIQ52" s="179"/>
      <c r="TIR52" s="179"/>
      <c r="TIS52" s="179"/>
      <c r="TIT52" s="179"/>
      <c r="TIU52" s="179"/>
      <c r="TIV52" s="179"/>
      <c r="TIW52" s="179"/>
      <c r="TIX52" s="179"/>
      <c r="TIY52" s="179"/>
      <c r="TIZ52" s="179"/>
      <c r="TJA52" s="179"/>
      <c r="TJB52" s="179"/>
      <c r="TJC52" s="179"/>
      <c r="TJD52" s="179"/>
      <c r="TJE52" s="179"/>
      <c r="TJF52" s="179"/>
      <c r="TJG52" s="179"/>
      <c r="TJH52" s="179"/>
      <c r="TJI52" s="179"/>
      <c r="TJJ52" s="179"/>
      <c r="TJK52" s="179"/>
      <c r="TJL52" s="179"/>
      <c r="TJM52" s="179"/>
      <c r="TJN52" s="179"/>
      <c r="TJO52" s="179"/>
      <c r="TJP52" s="179"/>
      <c r="TJQ52" s="179"/>
      <c r="TJR52" s="179"/>
      <c r="TJS52" s="179"/>
      <c r="TJT52" s="179"/>
      <c r="TJU52" s="179"/>
      <c r="TJV52" s="179"/>
      <c r="TJW52" s="179"/>
      <c r="TJX52" s="179"/>
      <c r="TJY52" s="179"/>
      <c r="TJZ52" s="179"/>
      <c r="TKA52" s="179"/>
      <c r="TKB52" s="179"/>
      <c r="TKC52" s="179"/>
      <c r="TKD52" s="179"/>
      <c r="TKE52" s="179"/>
      <c r="TKF52" s="179"/>
      <c r="TKG52" s="179"/>
      <c r="TKH52" s="179"/>
      <c r="TKI52" s="179"/>
      <c r="TKJ52" s="179"/>
      <c r="TKK52" s="179"/>
      <c r="TKL52" s="179"/>
      <c r="TKM52" s="179"/>
      <c r="TKN52" s="179"/>
      <c r="TKO52" s="179"/>
      <c r="TKP52" s="179"/>
      <c r="TKQ52" s="179"/>
      <c r="TKR52" s="179"/>
      <c r="TKS52" s="179"/>
      <c r="TKT52" s="179"/>
      <c r="TKU52" s="179"/>
      <c r="TKV52" s="179"/>
      <c r="TKW52" s="179"/>
      <c r="TKX52" s="179"/>
      <c r="TKY52" s="179"/>
      <c r="TKZ52" s="179"/>
      <c r="TLA52" s="179"/>
      <c r="TLB52" s="179"/>
      <c r="TLC52" s="179"/>
      <c r="TLD52" s="179"/>
      <c r="TLE52" s="179"/>
      <c r="TLF52" s="179"/>
      <c r="TLG52" s="179"/>
      <c r="TLH52" s="179"/>
      <c r="TLI52" s="179"/>
      <c r="TLJ52" s="179"/>
      <c r="TLK52" s="179"/>
      <c r="TLL52" s="179"/>
      <c r="TLM52" s="179"/>
      <c r="TLN52" s="179"/>
      <c r="TLO52" s="179"/>
      <c r="TLP52" s="179"/>
      <c r="TLQ52" s="179"/>
      <c r="TLR52" s="179"/>
      <c r="TLS52" s="179"/>
      <c r="TLT52" s="179"/>
      <c r="TLU52" s="179"/>
      <c r="TLV52" s="179"/>
      <c r="TLW52" s="179"/>
      <c r="TLX52" s="179"/>
      <c r="TLY52" s="179"/>
      <c r="TLZ52" s="179"/>
      <c r="TMA52" s="179"/>
      <c r="TMB52" s="179"/>
      <c r="TMC52" s="179"/>
      <c r="TMD52" s="179"/>
      <c r="TME52" s="179"/>
      <c r="TMF52" s="179"/>
      <c r="TMG52" s="179"/>
      <c r="TMH52" s="179"/>
      <c r="TMI52" s="179"/>
      <c r="TMJ52" s="179"/>
      <c r="TMK52" s="179"/>
      <c r="TML52" s="179"/>
      <c r="TMM52" s="179"/>
      <c r="TMN52" s="179"/>
      <c r="TMO52" s="179"/>
      <c r="TMP52" s="179"/>
      <c r="TMQ52" s="179"/>
      <c r="TMR52" s="179"/>
      <c r="TMS52" s="179"/>
      <c r="TMT52" s="179"/>
      <c r="TMU52" s="179"/>
      <c r="TMV52" s="179"/>
      <c r="TMW52" s="179"/>
      <c r="TMX52" s="179"/>
      <c r="TMY52" s="179"/>
      <c r="TMZ52" s="179"/>
      <c r="TNA52" s="179"/>
      <c r="TNB52" s="179"/>
      <c r="TNC52" s="179"/>
      <c r="TND52" s="179"/>
      <c r="TNE52" s="179"/>
      <c r="TNF52" s="179"/>
      <c r="TNG52" s="179"/>
      <c r="TNH52" s="179"/>
      <c r="TNI52" s="179"/>
      <c r="TNJ52" s="179"/>
      <c r="TNK52" s="179"/>
      <c r="TNL52" s="179"/>
      <c r="TNM52" s="179"/>
      <c r="TNN52" s="179"/>
      <c r="TNO52" s="179"/>
      <c r="TNP52" s="179"/>
      <c r="TNQ52" s="179"/>
      <c r="TNR52" s="179"/>
      <c r="TNS52" s="179"/>
      <c r="TNT52" s="179"/>
      <c r="TNU52" s="179"/>
      <c r="TNV52" s="179"/>
      <c r="TNW52" s="179"/>
      <c r="TNX52" s="179"/>
      <c r="TNY52" s="179"/>
      <c r="TNZ52" s="179"/>
      <c r="TOA52" s="179"/>
      <c r="TOB52" s="179"/>
      <c r="TOC52" s="179"/>
      <c r="TOD52" s="179"/>
      <c r="TOE52" s="179"/>
      <c r="TOF52" s="179"/>
      <c r="TOG52" s="179"/>
      <c r="TOH52" s="179"/>
      <c r="TOI52" s="179"/>
      <c r="TOJ52" s="179"/>
      <c r="TOK52" s="179"/>
      <c r="TOL52" s="179"/>
      <c r="TOM52" s="179"/>
      <c r="TON52" s="179"/>
      <c r="TOO52" s="179"/>
      <c r="TOP52" s="179"/>
      <c r="TOQ52" s="179"/>
      <c r="TOR52" s="179"/>
      <c r="TOS52" s="179"/>
      <c r="TOT52" s="179"/>
      <c r="TOU52" s="179"/>
      <c r="TOV52" s="179"/>
      <c r="TOW52" s="179"/>
      <c r="TOX52" s="179"/>
      <c r="TOY52" s="179"/>
      <c r="TOZ52" s="179"/>
      <c r="TPA52" s="179"/>
      <c r="TPB52" s="179"/>
      <c r="TPC52" s="179"/>
      <c r="TPD52" s="179"/>
      <c r="TPE52" s="179"/>
      <c r="TPF52" s="179"/>
      <c r="TPG52" s="179"/>
      <c r="TPH52" s="179"/>
      <c r="TPI52" s="179"/>
      <c r="TPJ52" s="179"/>
      <c r="TPK52" s="179"/>
      <c r="TPL52" s="179"/>
      <c r="TPM52" s="179"/>
      <c r="TPN52" s="179"/>
      <c r="TPO52" s="179"/>
      <c r="TPP52" s="179"/>
      <c r="TPQ52" s="179"/>
      <c r="TPR52" s="179"/>
      <c r="TPS52" s="179"/>
      <c r="TPT52" s="179"/>
      <c r="TPU52" s="179"/>
      <c r="TPV52" s="179"/>
      <c r="TPW52" s="179"/>
      <c r="TPX52" s="179"/>
      <c r="TPY52" s="179"/>
      <c r="TPZ52" s="179"/>
      <c r="TQA52" s="179"/>
      <c r="TQB52" s="179"/>
      <c r="TQC52" s="179"/>
      <c r="TQD52" s="179"/>
      <c r="TQE52" s="179"/>
      <c r="TQF52" s="179"/>
      <c r="TQG52" s="179"/>
      <c r="TQH52" s="179"/>
      <c r="TQI52" s="179"/>
      <c r="TQJ52" s="179"/>
      <c r="TQK52" s="179"/>
      <c r="TQL52" s="179"/>
      <c r="TQM52" s="179"/>
      <c r="TQN52" s="179"/>
      <c r="TQO52" s="179"/>
      <c r="TQP52" s="179"/>
      <c r="TQQ52" s="179"/>
      <c r="TQR52" s="179"/>
      <c r="TQS52" s="179"/>
      <c r="TQT52" s="179"/>
      <c r="TQU52" s="179"/>
      <c r="TQV52" s="179"/>
      <c r="TQW52" s="179"/>
      <c r="TQX52" s="179"/>
      <c r="TQY52" s="179"/>
      <c r="TQZ52" s="179"/>
      <c r="TRA52" s="179"/>
      <c r="TRB52" s="179"/>
      <c r="TRC52" s="179"/>
      <c r="TRD52" s="179"/>
      <c r="TRE52" s="179"/>
      <c r="TRF52" s="179"/>
      <c r="TRG52" s="179"/>
      <c r="TRH52" s="179"/>
      <c r="TRI52" s="179"/>
      <c r="TRJ52" s="179"/>
      <c r="TRK52" s="179"/>
      <c r="TRL52" s="179"/>
      <c r="TRM52" s="179"/>
      <c r="TRN52" s="179"/>
      <c r="TRO52" s="179"/>
      <c r="TRP52" s="179"/>
      <c r="TRQ52" s="179"/>
      <c r="TRR52" s="179"/>
      <c r="TRS52" s="179"/>
      <c r="TRT52" s="179"/>
      <c r="TRU52" s="179"/>
      <c r="TRV52" s="179"/>
      <c r="TRW52" s="179"/>
      <c r="TRX52" s="179"/>
      <c r="TRY52" s="179"/>
      <c r="TRZ52" s="179"/>
      <c r="TSA52" s="179"/>
      <c r="TSB52" s="179"/>
      <c r="TSC52" s="179"/>
      <c r="TSD52" s="179"/>
      <c r="TSE52" s="179"/>
      <c r="TSF52" s="179"/>
      <c r="TSG52" s="179"/>
      <c r="TSH52" s="179"/>
      <c r="TSI52" s="179"/>
      <c r="TSJ52" s="179"/>
      <c r="TSK52" s="179"/>
      <c r="TSL52" s="179"/>
      <c r="TSM52" s="179"/>
      <c r="TSN52" s="179"/>
      <c r="TSO52" s="179"/>
      <c r="TSP52" s="179"/>
      <c r="TSQ52" s="179"/>
      <c r="TSR52" s="179"/>
      <c r="TSS52" s="179"/>
      <c r="TST52" s="179"/>
      <c r="TSU52" s="179"/>
      <c r="TSV52" s="179"/>
      <c r="TSW52" s="179"/>
      <c r="TSX52" s="179"/>
      <c r="TSY52" s="179"/>
      <c r="TSZ52" s="179"/>
      <c r="TTA52" s="179"/>
      <c r="TTB52" s="179"/>
      <c r="TTC52" s="179"/>
      <c r="TTD52" s="179"/>
      <c r="TTE52" s="179"/>
      <c r="TTF52" s="179"/>
      <c r="TTG52" s="179"/>
      <c r="TTH52" s="179"/>
      <c r="TTI52" s="179"/>
      <c r="TTJ52" s="179"/>
      <c r="TTK52" s="179"/>
      <c r="TTL52" s="179"/>
      <c r="TTM52" s="179"/>
      <c r="TTN52" s="179"/>
      <c r="TTO52" s="179"/>
      <c r="TTP52" s="179"/>
      <c r="TTQ52" s="179"/>
      <c r="TTR52" s="179"/>
      <c r="TTS52" s="179"/>
      <c r="TTT52" s="179"/>
      <c r="TTU52" s="179"/>
      <c r="TTV52" s="179"/>
      <c r="TTW52" s="179"/>
      <c r="TTX52" s="179"/>
      <c r="TTY52" s="179"/>
      <c r="TTZ52" s="179"/>
      <c r="TUA52" s="179"/>
      <c r="TUB52" s="179"/>
      <c r="TUC52" s="179"/>
      <c r="TUD52" s="179"/>
      <c r="TUE52" s="179"/>
      <c r="TUF52" s="179"/>
      <c r="TUG52" s="179"/>
      <c r="TUH52" s="179"/>
      <c r="TUI52" s="179"/>
      <c r="TUJ52" s="179"/>
      <c r="TUK52" s="179"/>
      <c r="TUL52" s="179"/>
      <c r="TUM52" s="179"/>
      <c r="TUN52" s="179"/>
      <c r="TUO52" s="179"/>
      <c r="TUP52" s="179"/>
      <c r="TUQ52" s="179"/>
      <c r="TUR52" s="179"/>
      <c r="TUS52" s="179"/>
      <c r="TUT52" s="179"/>
      <c r="TUU52" s="179"/>
      <c r="TUV52" s="179"/>
      <c r="TUW52" s="179"/>
      <c r="TUX52" s="179"/>
      <c r="TUY52" s="179"/>
      <c r="TUZ52" s="179"/>
      <c r="TVA52" s="179"/>
      <c r="TVB52" s="179"/>
      <c r="TVC52" s="179"/>
      <c r="TVD52" s="179"/>
      <c r="TVE52" s="179"/>
      <c r="TVF52" s="179"/>
      <c r="TVG52" s="179"/>
      <c r="TVH52" s="179"/>
      <c r="TVI52" s="179"/>
      <c r="TVJ52" s="179"/>
      <c r="TVK52" s="179"/>
      <c r="TVL52" s="179"/>
      <c r="TVM52" s="179"/>
      <c r="TVN52" s="179"/>
      <c r="TVO52" s="179"/>
      <c r="TVP52" s="179"/>
      <c r="TVQ52" s="179"/>
      <c r="TVR52" s="179"/>
      <c r="TVS52" s="179"/>
      <c r="TVT52" s="179"/>
      <c r="TVU52" s="179"/>
      <c r="TVV52" s="179"/>
      <c r="TVW52" s="179"/>
      <c r="TVX52" s="179"/>
      <c r="TVY52" s="179"/>
      <c r="TVZ52" s="179"/>
      <c r="TWA52" s="179"/>
      <c r="TWB52" s="179"/>
      <c r="TWC52" s="179"/>
      <c r="TWD52" s="179"/>
      <c r="TWE52" s="179"/>
      <c r="TWF52" s="179"/>
      <c r="TWG52" s="179"/>
      <c r="TWH52" s="179"/>
      <c r="TWI52" s="179"/>
      <c r="TWJ52" s="179"/>
      <c r="TWK52" s="179"/>
      <c r="TWL52" s="179"/>
      <c r="TWM52" s="179"/>
      <c r="TWN52" s="179"/>
      <c r="TWO52" s="179"/>
      <c r="TWP52" s="179"/>
      <c r="TWQ52" s="179"/>
      <c r="TWR52" s="179"/>
      <c r="TWS52" s="179"/>
      <c r="TWT52" s="179"/>
      <c r="TWU52" s="179"/>
      <c r="TWV52" s="179"/>
      <c r="TWW52" s="179"/>
      <c r="TWX52" s="179"/>
      <c r="TWY52" s="179"/>
      <c r="TWZ52" s="179"/>
      <c r="TXA52" s="179"/>
      <c r="TXB52" s="179"/>
      <c r="TXC52" s="179"/>
      <c r="TXD52" s="179"/>
      <c r="TXE52" s="179"/>
      <c r="TXF52" s="179"/>
      <c r="TXG52" s="179"/>
      <c r="TXH52" s="179"/>
      <c r="TXI52" s="179"/>
      <c r="TXJ52" s="179"/>
      <c r="TXK52" s="179"/>
      <c r="TXL52" s="179"/>
      <c r="TXM52" s="179"/>
      <c r="TXN52" s="179"/>
      <c r="TXO52" s="179"/>
      <c r="TXP52" s="179"/>
      <c r="TXQ52" s="179"/>
      <c r="TXR52" s="179"/>
      <c r="TXS52" s="179"/>
      <c r="TXT52" s="179"/>
      <c r="TXU52" s="179"/>
      <c r="TXV52" s="179"/>
      <c r="TXW52" s="179"/>
      <c r="TXX52" s="179"/>
      <c r="TXY52" s="179"/>
      <c r="TXZ52" s="179"/>
      <c r="TYA52" s="179"/>
      <c r="TYB52" s="179"/>
      <c r="TYC52" s="179"/>
      <c r="TYD52" s="179"/>
      <c r="TYE52" s="179"/>
      <c r="TYF52" s="179"/>
      <c r="TYG52" s="179"/>
      <c r="TYH52" s="179"/>
      <c r="TYI52" s="179"/>
      <c r="TYJ52" s="179"/>
      <c r="TYK52" s="179"/>
      <c r="TYL52" s="179"/>
      <c r="TYM52" s="179"/>
      <c r="TYN52" s="179"/>
      <c r="TYO52" s="179"/>
      <c r="TYP52" s="179"/>
      <c r="TYQ52" s="179"/>
      <c r="TYR52" s="179"/>
      <c r="TYS52" s="179"/>
      <c r="TYT52" s="179"/>
      <c r="TYU52" s="179"/>
      <c r="TYV52" s="179"/>
      <c r="TYW52" s="179"/>
      <c r="TYX52" s="179"/>
      <c r="TYY52" s="179"/>
      <c r="TYZ52" s="179"/>
      <c r="TZA52" s="179"/>
      <c r="TZB52" s="179"/>
      <c r="TZC52" s="179"/>
      <c r="TZD52" s="179"/>
      <c r="TZE52" s="179"/>
      <c r="TZF52" s="179"/>
      <c r="TZG52" s="179"/>
      <c r="TZH52" s="179"/>
      <c r="TZI52" s="179"/>
      <c r="TZJ52" s="179"/>
      <c r="TZK52" s="179"/>
      <c r="TZL52" s="179"/>
      <c r="TZM52" s="179"/>
      <c r="TZN52" s="179"/>
      <c r="TZO52" s="179"/>
      <c r="TZP52" s="179"/>
      <c r="TZQ52" s="179"/>
      <c r="TZR52" s="179"/>
      <c r="TZS52" s="179"/>
      <c r="TZT52" s="179"/>
      <c r="TZU52" s="179"/>
      <c r="TZV52" s="179"/>
      <c r="TZW52" s="179"/>
      <c r="TZX52" s="179"/>
      <c r="TZY52" s="179"/>
      <c r="TZZ52" s="179"/>
      <c r="UAA52" s="179"/>
      <c r="UAB52" s="179"/>
      <c r="UAC52" s="179"/>
      <c r="UAD52" s="179"/>
      <c r="UAE52" s="179"/>
      <c r="UAF52" s="179"/>
      <c r="UAG52" s="179"/>
      <c r="UAH52" s="179"/>
      <c r="UAI52" s="179"/>
      <c r="UAJ52" s="179"/>
      <c r="UAK52" s="179"/>
      <c r="UAL52" s="179"/>
      <c r="UAM52" s="179"/>
      <c r="UAN52" s="179"/>
      <c r="UAO52" s="179"/>
      <c r="UAP52" s="179"/>
      <c r="UAQ52" s="179"/>
      <c r="UAR52" s="179"/>
      <c r="UAS52" s="179"/>
      <c r="UAT52" s="179"/>
      <c r="UAU52" s="179"/>
      <c r="UAV52" s="179"/>
      <c r="UAW52" s="179"/>
      <c r="UAX52" s="179"/>
      <c r="UAY52" s="179"/>
      <c r="UAZ52" s="179"/>
      <c r="UBA52" s="179"/>
      <c r="UBB52" s="179"/>
      <c r="UBC52" s="179"/>
      <c r="UBD52" s="179"/>
      <c r="UBE52" s="179"/>
      <c r="UBF52" s="179"/>
      <c r="UBG52" s="179"/>
      <c r="UBH52" s="179"/>
      <c r="UBI52" s="179"/>
      <c r="UBJ52" s="179"/>
      <c r="UBK52" s="179"/>
      <c r="UBL52" s="179"/>
      <c r="UBM52" s="179"/>
      <c r="UBN52" s="179"/>
      <c r="UBO52" s="179"/>
      <c r="UBP52" s="179"/>
      <c r="UBQ52" s="179"/>
      <c r="UBR52" s="179"/>
      <c r="UBS52" s="179"/>
      <c r="UBT52" s="179"/>
      <c r="UBU52" s="179"/>
      <c r="UBV52" s="179"/>
      <c r="UBW52" s="179"/>
      <c r="UBX52" s="179"/>
      <c r="UBY52" s="179"/>
      <c r="UBZ52" s="179"/>
      <c r="UCA52" s="179"/>
      <c r="UCB52" s="179"/>
      <c r="UCC52" s="179"/>
      <c r="UCD52" s="179"/>
      <c r="UCE52" s="179"/>
      <c r="UCF52" s="179"/>
      <c r="UCG52" s="179"/>
      <c r="UCH52" s="179"/>
      <c r="UCI52" s="179"/>
      <c r="UCJ52" s="179"/>
      <c r="UCK52" s="179"/>
      <c r="UCL52" s="179"/>
      <c r="UCM52" s="179"/>
      <c r="UCN52" s="179"/>
      <c r="UCO52" s="179"/>
      <c r="UCP52" s="179"/>
      <c r="UCQ52" s="179"/>
      <c r="UCR52" s="179"/>
      <c r="UCS52" s="179"/>
      <c r="UCT52" s="179"/>
      <c r="UCU52" s="179"/>
      <c r="UCV52" s="179"/>
      <c r="UCW52" s="179"/>
      <c r="UCX52" s="179"/>
      <c r="UCY52" s="179"/>
      <c r="UCZ52" s="179"/>
      <c r="UDA52" s="179"/>
      <c r="UDB52" s="179"/>
      <c r="UDC52" s="179"/>
      <c r="UDD52" s="179"/>
      <c r="UDE52" s="179"/>
      <c r="UDF52" s="179"/>
      <c r="UDG52" s="179"/>
      <c r="UDH52" s="179"/>
      <c r="UDI52" s="179"/>
      <c r="UDJ52" s="179"/>
      <c r="UDK52" s="179"/>
      <c r="UDL52" s="179"/>
      <c r="UDM52" s="179"/>
      <c r="UDN52" s="179"/>
      <c r="UDO52" s="179"/>
      <c r="UDP52" s="179"/>
      <c r="UDQ52" s="179"/>
      <c r="UDR52" s="179"/>
      <c r="UDS52" s="179"/>
      <c r="UDT52" s="179"/>
      <c r="UDU52" s="179"/>
      <c r="UDV52" s="179"/>
      <c r="UDW52" s="179"/>
      <c r="UDX52" s="179"/>
      <c r="UDY52" s="179"/>
      <c r="UDZ52" s="179"/>
      <c r="UEA52" s="179"/>
      <c r="UEB52" s="179"/>
      <c r="UEC52" s="179"/>
      <c r="UED52" s="179"/>
      <c r="UEE52" s="179"/>
      <c r="UEF52" s="179"/>
      <c r="UEG52" s="179"/>
      <c r="UEH52" s="179"/>
      <c r="UEI52" s="179"/>
      <c r="UEJ52" s="179"/>
      <c r="UEK52" s="179"/>
      <c r="UEL52" s="179"/>
      <c r="UEM52" s="179"/>
      <c r="UEN52" s="179"/>
      <c r="UEO52" s="179"/>
      <c r="UEP52" s="179"/>
      <c r="UEQ52" s="179"/>
      <c r="UER52" s="179"/>
      <c r="UES52" s="179"/>
      <c r="UET52" s="179"/>
      <c r="UEU52" s="179"/>
      <c r="UEV52" s="179"/>
      <c r="UEW52" s="179"/>
      <c r="UEX52" s="179"/>
      <c r="UEY52" s="179"/>
      <c r="UEZ52" s="179"/>
      <c r="UFA52" s="179"/>
      <c r="UFB52" s="179"/>
      <c r="UFC52" s="179"/>
      <c r="UFD52" s="179"/>
      <c r="UFE52" s="179"/>
      <c r="UFF52" s="179"/>
      <c r="UFG52" s="179"/>
      <c r="UFH52" s="179"/>
      <c r="UFI52" s="179"/>
      <c r="UFJ52" s="179"/>
      <c r="UFK52" s="179"/>
      <c r="UFL52" s="179"/>
      <c r="UFM52" s="179"/>
      <c r="UFN52" s="179"/>
      <c r="UFO52" s="179"/>
      <c r="UFP52" s="179"/>
      <c r="UFQ52" s="179"/>
      <c r="UFR52" s="179"/>
      <c r="UFS52" s="179"/>
      <c r="UFT52" s="179"/>
      <c r="UFU52" s="179"/>
      <c r="UFV52" s="179"/>
      <c r="UFW52" s="179"/>
      <c r="UFX52" s="179"/>
      <c r="UFY52" s="179"/>
      <c r="UFZ52" s="179"/>
      <c r="UGA52" s="179"/>
      <c r="UGB52" s="179"/>
      <c r="UGC52" s="179"/>
      <c r="UGD52" s="179"/>
      <c r="UGE52" s="179"/>
      <c r="UGF52" s="179"/>
      <c r="UGG52" s="179"/>
      <c r="UGH52" s="179"/>
      <c r="UGI52" s="179"/>
      <c r="UGJ52" s="179"/>
      <c r="UGK52" s="179"/>
      <c r="UGL52" s="179"/>
      <c r="UGM52" s="179"/>
      <c r="UGN52" s="179"/>
      <c r="UGO52" s="179"/>
      <c r="UGP52" s="179"/>
      <c r="UGQ52" s="179"/>
      <c r="UGR52" s="179"/>
      <c r="UGS52" s="179"/>
      <c r="UGT52" s="179"/>
      <c r="UGU52" s="179"/>
      <c r="UGV52" s="179"/>
      <c r="UGW52" s="179"/>
      <c r="UGX52" s="179"/>
      <c r="UGY52" s="179"/>
      <c r="UGZ52" s="179"/>
      <c r="UHA52" s="179"/>
      <c r="UHB52" s="179"/>
      <c r="UHC52" s="179"/>
      <c r="UHD52" s="179"/>
      <c r="UHE52" s="179"/>
      <c r="UHF52" s="179"/>
      <c r="UHG52" s="179"/>
      <c r="UHH52" s="179"/>
      <c r="UHI52" s="179"/>
      <c r="UHJ52" s="179"/>
      <c r="UHK52" s="179"/>
      <c r="UHL52" s="179"/>
      <c r="UHM52" s="179"/>
      <c r="UHN52" s="179"/>
      <c r="UHO52" s="179"/>
      <c r="UHP52" s="179"/>
      <c r="UHQ52" s="179"/>
      <c r="UHR52" s="179"/>
      <c r="UHS52" s="179"/>
      <c r="UHT52" s="179"/>
      <c r="UHU52" s="179"/>
      <c r="UHV52" s="179"/>
      <c r="UHW52" s="179"/>
      <c r="UHX52" s="179"/>
      <c r="UHY52" s="179"/>
      <c r="UHZ52" s="179"/>
      <c r="UIA52" s="179"/>
      <c r="UIB52" s="179"/>
      <c r="UIC52" s="179"/>
      <c r="UID52" s="179"/>
      <c r="UIE52" s="179"/>
      <c r="UIF52" s="179"/>
      <c r="UIG52" s="179"/>
      <c r="UIH52" s="179"/>
      <c r="UII52" s="179"/>
      <c r="UIJ52" s="179"/>
      <c r="UIK52" s="179"/>
      <c r="UIL52" s="179"/>
      <c r="UIM52" s="179"/>
      <c r="UIN52" s="179"/>
      <c r="UIO52" s="179"/>
      <c r="UIP52" s="179"/>
      <c r="UIQ52" s="179"/>
      <c r="UIR52" s="179"/>
      <c r="UIS52" s="179"/>
      <c r="UIT52" s="179"/>
      <c r="UIU52" s="179"/>
      <c r="UIV52" s="179"/>
      <c r="UIW52" s="179"/>
      <c r="UIX52" s="179"/>
      <c r="UIY52" s="179"/>
      <c r="UIZ52" s="179"/>
      <c r="UJA52" s="179"/>
      <c r="UJB52" s="179"/>
      <c r="UJC52" s="179"/>
      <c r="UJD52" s="179"/>
      <c r="UJE52" s="179"/>
      <c r="UJF52" s="179"/>
      <c r="UJG52" s="179"/>
      <c r="UJH52" s="179"/>
      <c r="UJI52" s="179"/>
      <c r="UJJ52" s="179"/>
      <c r="UJK52" s="179"/>
      <c r="UJL52" s="179"/>
      <c r="UJM52" s="179"/>
      <c r="UJN52" s="179"/>
      <c r="UJO52" s="179"/>
      <c r="UJP52" s="179"/>
      <c r="UJQ52" s="179"/>
      <c r="UJR52" s="179"/>
      <c r="UJS52" s="179"/>
      <c r="UJT52" s="179"/>
      <c r="UJU52" s="179"/>
      <c r="UJV52" s="179"/>
      <c r="UJW52" s="179"/>
      <c r="UJX52" s="179"/>
      <c r="UJY52" s="179"/>
      <c r="UJZ52" s="179"/>
      <c r="UKA52" s="179"/>
      <c r="UKB52" s="179"/>
      <c r="UKC52" s="179"/>
      <c r="UKD52" s="179"/>
      <c r="UKE52" s="179"/>
      <c r="UKF52" s="179"/>
      <c r="UKG52" s="179"/>
      <c r="UKH52" s="179"/>
      <c r="UKI52" s="179"/>
      <c r="UKJ52" s="179"/>
      <c r="UKK52" s="179"/>
      <c r="UKL52" s="179"/>
      <c r="UKM52" s="179"/>
      <c r="UKN52" s="179"/>
      <c r="UKO52" s="179"/>
      <c r="UKP52" s="179"/>
      <c r="UKQ52" s="179"/>
      <c r="UKR52" s="179"/>
      <c r="UKS52" s="179"/>
      <c r="UKT52" s="179"/>
      <c r="UKU52" s="179"/>
      <c r="UKV52" s="179"/>
      <c r="UKW52" s="179"/>
      <c r="UKX52" s="179"/>
      <c r="UKY52" s="179"/>
      <c r="UKZ52" s="179"/>
      <c r="ULA52" s="179"/>
      <c r="ULB52" s="179"/>
      <c r="ULC52" s="179"/>
      <c r="ULD52" s="179"/>
      <c r="ULE52" s="179"/>
      <c r="ULF52" s="179"/>
      <c r="ULG52" s="179"/>
      <c r="ULH52" s="179"/>
      <c r="ULI52" s="179"/>
      <c r="ULJ52" s="179"/>
      <c r="ULK52" s="179"/>
      <c r="ULL52" s="179"/>
      <c r="ULM52" s="179"/>
      <c r="ULN52" s="179"/>
      <c r="ULO52" s="179"/>
      <c r="ULP52" s="179"/>
      <c r="ULQ52" s="179"/>
      <c r="ULR52" s="179"/>
      <c r="ULS52" s="179"/>
      <c r="ULT52" s="179"/>
      <c r="ULU52" s="179"/>
      <c r="ULV52" s="179"/>
      <c r="ULW52" s="179"/>
      <c r="ULX52" s="179"/>
      <c r="ULY52" s="179"/>
      <c r="ULZ52" s="179"/>
      <c r="UMA52" s="179"/>
      <c r="UMB52" s="179"/>
      <c r="UMC52" s="179"/>
      <c r="UMD52" s="179"/>
      <c r="UME52" s="179"/>
      <c r="UMF52" s="179"/>
      <c r="UMG52" s="179"/>
      <c r="UMH52" s="179"/>
      <c r="UMI52" s="179"/>
      <c r="UMJ52" s="179"/>
      <c r="UMK52" s="179"/>
      <c r="UML52" s="179"/>
      <c r="UMM52" s="179"/>
      <c r="UMN52" s="179"/>
      <c r="UMO52" s="179"/>
      <c r="UMP52" s="179"/>
      <c r="UMQ52" s="179"/>
      <c r="UMR52" s="179"/>
      <c r="UMS52" s="179"/>
      <c r="UMT52" s="179"/>
      <c r="UMU52" s="179"/>
      <c r="UMV52" s="179"/>
      <c r="UMW52" s="179"/>
      <c r="UMX52" s="179"/>
      <c r="UMY52" s="179"/>
      <c r="UMZ52" s="179"/>
      <c r="UNA52" s="179"/>
      <c r="UNB52" s="179"/>
      <c r="UNC52" s="179"/>
      <c r="UND52" s="179"/>
      <c r="UNE52" s="179"/>
      <c r="UNF52" s="179"/>
      <c r="UNG52" s="179"/>
      <c r="UNH52" s="179"/>
      <c r="UNI52" s="179"/>
      <c r="UNJ52" s="179"/>
      <c r="UNK52" s="179"/>
      <c r="UNL52" s="179"/>
      <c r="UNM52" s="179"/>
      <c r="UNN52" s="179"/>
      <c r="UNO52" s="179"/>
      <c r="UNP52" s="179"/>
      <c r="UNQ52" s="179"/>
      <c r="UNR52" s="179"/>
      <c r="UNS52" s="179"/>
      <c r="UNT52" s="179"/>
      <c r="UNU52" s="179"/>
      <c r="UNV52" s="179"/>
      <c r="UNW52" s="179"/>
      <c r="UNX52" s="179"/>
      <c r="UNY52" s="179"/>
      <c r="UNZ52" s="179"/>
      <c r="UOA52" s="179"/>
      <c r="UOB52" s="179"/>
      <c r="UOC52" s="179"/>
      <c r="UOD52" s="179"/>
      <c r="UOE52" s="179"/>
      <c r="UOF52" s="179"/>
      <c r="UOG52" s="179"/>
      <c r="UOH52" s="179"/>
      <c r="UOI52" s="179"/>
      <c r="UOJ52" s="179"/>
      <c r="UOK52" s="179"/>
      <c r="UOL52" s="179"/>
      <c r="UOM52" s="179"/>
      <c r="UON52" s="179"/>
      <c r="UOO52" s="179"/>
      <c r="UOP52" s="179"/>
      <c r="UOQ52" s="179"/>
      <c r="UOR52" s="179"/>
      <c r="UOS52" s="179"/>
      <c r="UOT52" s="179"/>
      <c r="UOU52" s="179"/>
      <c r="UOV52" s="179"/>
      <c r="UOW52" s="179"/>
      <c r="UOX52" s="179"/>
      <c r="UOY52" s="179"/>
      <c r="UOZ52" s="179"/>
      <c r="UPA52" s="179"/>
      <c r="UPB52" s="179"/>
      <c r="UPC52" s="179"/>
      <c r="UPD52" s="179"/>
      <c r="UPE52" s="179"/>
      <c r="UPF52" s="179"/>
      <c r="UPG52" s="179"/>
      <c r="UPH52" s="179"/>
      <c r="UPI52" s="179"/>
      <c r="UPJ52" s="179"/>
      <c r="UPK52" s="179"/>
      <c r="UPL52" s="179"/>
      <c r="UPM52" s="179"/>
      <c r="UPN52" s="179"/>
      <c r="UPO52" s="179"/>
      <c r="UPP52" s="179"/>
      <c r="UPQ52" s="179"/>
      <c r="UPR52" s="179"/>
      <c r="UPS52" s="179"/>
      <c r="UPT52" s="179"/>
      <c r="UPU52" s="179"/>
      <c r="UPV52" s="179"/>
      <c r="UPW52" s="179"/>
      <c r="UPX52" s="179"/>
      <c r="UPY52" s="179"/>
      <c r="UPZ52" s="179"/>
      <c r="UQA52" s="179"/>
      <c r="UQB52" s="179"/>
      <c r="UQC52" s="179"/>
      <c r="UQD52" s="179"/>
      <c r="UQE52" s="179"/>
      <c r="UQF52" s="179"/>
      <c r="UQG52" s="179"/>
      <c r="UQH52" s="179"/>
      <c r="UQI52" s="179"/>
      <c r="UQJ52" s="179"/>
      <c r="UQK52" s="179"/>
      <c r="UQL52" s="179"/>
      <c r="UQM52" s="179"/>
      <c r="UQN52" s="179"/>
      <c r="UQO52" s="179"/>
      <c r="UQP52" s="179"/>
      <c r="UQQ52" s="179"/>
      <c r="UQR52" s="179"/>
      <c r="UQS52" s="179"/>
      <c r="UQT52" s="179"/>
      <c r="UQU52" s="179"/>
      <c r="UQV52" s="179"/>
      <c r="UQW52" s="179"/>
      <c r="UQX52" s="179"/>
      <c r="UQY52" s="179"/>
      <c r="UQZ52" s="179"/>
      <c r="URA52" s="179"/>
      <c r="URB52" s="179"/>
      <c r="URC52" s="179"/>
      <c r="URD52" s="179"/>
      <c r="URE52" s="179"/>
      <c r="URF52" s="179"/>
      <c r="URG52" s="179"/>
      <c r="URH52" s="179"/>
      <c r="URI52" s="179"/>
      <c r="URJ52" s="179"/>
      <c r="URK52" s="179"/>
      <c r="URL52" s="179"/>
      <c r="URM52" s="179"/>
      <c r="URN52" s="179"/>
      <c r="URO52" s="179"/>
      <c r="URP52" s="179"/>
      <c r="URQ52" s="179"/>
      <c r="URR52" s="179"/>
      <c r="URS52" s="179"/>
      <c r="URT52" s="179"/>
      <c r="URU52" s="179"/>
      <c r="URV52" s="179"/>
      <c r="URW52" s="179"/>
      <c r="URX52" s="179"/>
      <c r="URY52" s="179"/>
      <c r="URZ52" s="179"/>
      <c r="USA52" s="179"/>
      <c r="USB52" s="179"/>
      <c r="USC52" s="179"/>
      <c r="USD52" s="179"/>
      <c r="USE52" s="179"/>
      <c r="USF52" s="179"/>
      <c r="USG52" s="179"/>
      <c r="USH52" s="179"/>
      <c r="USI52" s="179"/>
      <c r="USJ52" s="179"/>
      <c r="USK52" s="179"/>
      <c r="USL52" s="179"/>
      <c r="USM52" s="179"/>
      <c r="USN52" s="179"/>
      <c r="USO52" s="179"/>
      <c r="USP52" s="179"/>
      <c r="USQ52" s="179"/>
      <c r="USR52" s="179"/>
      <c r="USS52" s="179"/>
      <c r="UST52" s="179"/>
      <c r="USU52" s="179"/>
      <c r="USV52" s="179"/>
      <c r="USW52" s="179"/>
      <c r="USX52" s="179"/>
      <c r="USY52" s="179"/>
      <c r="USZ52" s="179"/>
      <c r="UTA52" s="179"/>
      <c r="UTB52" s="179"/>
      <c r="UTC52" s="179"/>
      <c r="UTD52" s="179"/>
      <c r="UTE52" s="179"/>
      <c r="UTF52" s="179"/>
      <c r="UTG52" s="179"/>
      <c r="UTH52" s="179"/>
      <c r="UTI52" s="179"/>
      <c r="UTJ52" s="179"/>
      <c r="UTK52" s="179"/>
      <c r="UTL52" s="179"/>
      <c r="UTM52" s="179"/>
      <c r="UTN52" s="179"/>
      <c r="UTO52" s="179"/>
      <c r="UTP52" s="179"/>
      <c r="UTQ52" s="179"/>
      <c r="UTR52" s="179"/>
      <c r="UTS52" s="179"/>
      <c r="UTT52" s="179"/>
      <c r="UTU52" s="179"/>
      <c r="UTV52" s="179"/>
      <c r="UTW52" s="179"/>
      <c r="UTX52" s="179"/>
      <c r="UTY52" s="179"/>
      <c r="UTZ52" s="179"/>
      <c r="UUA52" s="179"/>
      <c r="UUB52" s="179"/>
      <c r="UUC52" s="179"/>
      <c r="UUD52" s="179"/>
      <c r="UUE52" s="179"/>
      <c r="UUF52" s="179"/>
      <c r="UUG52" s="179"/>
      <c r="UUH52" s="179"/>
      <c r="UUI52" s="179"/>
      <c r="UUJ52" s="179"/>
      <c r="UUK52" s="179"/>
      <c r="UUL52" s="179"/>
      <c r="UUM52" s="179"/>
      <c r="UUN52" s="179"/>
      <c r="UUO52" s="179"/>
      <c r="UUP52" s="179"/>
      <c r="UUQ52" s="179"/>
      <c r="UUR52" s="179"/>
      <c r="UUS52" s="179"/>
      <c r="UUT52" s="179"/>
      <c r="UUU52" s="179"/>
      <c r="UUV52" s="179"/>
      <c r="UUW52" s="179"/>
      <c r="UUX52" s="179"/>
      <c r="UUY52" s="179"/>
      <c r="UUZ52" s="179"/>
      <c r="UVA52" s="179"/>
      <c r="UVB52" s="179"/>
      <c r="UVC52" s="179"/>
      <c r="UVD52" s="179"/>
      <c r="UVE52" s="179"/>
      <c r="UVF52" s="179"/>
      <c r="UVG52" s="179"/>
      <c r="UVH52" s="179"/>
      <c r="UVI52" s="179"/>
      <c r="UVJ52" s="179"/>
      <c r="UVK52" s="179"/>
      <c r="UVL52" s="179"/>
      <c r="UVM52" s="179"/>
      <c r="UVN52" s="179"/>
      <c r="UVO52" s="179"/>
      <c r="UVP52" s="179"/>
      <c r="UVQ52" s="179"/>
      <c r="UVR52" s="179"/>
      <c r="UVS52" s="179"/>
      <c r="UVT52" s="179"/>
      <c r="UVU52" s="179"/>
      <c r="UVV52" s="179"/>
      <c r="UVW52" s="179"/>
      <c r="UVX52" s="179"/>
      <c r="UVY52" s="179"/>
      <c r="UVZ52" s="179"/>
      <c r="UWA52" s="179"/>
      <c r="UWB52" s="179"/>
      <c r="UWC52" s="179"/>
      <c r="UWD52" s="179"/>
      <c r="UWE52" s="179"/>
      <c r="UWF52" s="179"/>
      <c r="UWG52" s="179"/>
      <c r="UWH52" s="179"/>
      <c r="UWI52" s="179"/>
      <c r="UWJ52" s="179"/>
      <c r="UWK52" s="179"/>
      <c r="UWL52" s="179"/>
      <c r="UWM52" s="179"/>
      <c r="UWN52" s="179"/>
      <c r="UWO52" s="179"/>
      <c r="UWP52" s="179"/>
      <c r="UWQ52" s="179"/>
      <c r="UWR52" s="179"/>
      <c r="UWS52" s="179"/>
      <c r="UWT52" s="179"/>
      <c r="UWU52" s="179"/>
      <c r="UWV52" s="179"/>
      <c r="UWW52" s="179"/>
      <c r="UWX52" s="179"/>
      <c r="UWY52" s="179"/>
      <c r="UWZ52" s="179"/>
      <c r="UXA52" s="179"/>
      <c r="UXB52" s="179"/>
      <c r="UXC52" s="179"/>
      <c r="UXD52" s="179"/>
      <c r="UXE52" s="179"/>
      <c r="UXF52" s="179"/>
      <c r="UXG52" s="179"/>
      <c r="UXH52" s="179"/>
      <c r="UXI52" s="179"/>
      <c r="UXJ52" s="179"/>
      <c r="UXK52" s="179"/>
      <c r="UXL52" s="179"/>
      <c r="UXM52" s="179"/>
      <c r="UXN52" s="179"/>
      <c r="UXO52" s="179"/>
      <c r="UXP52" s="179"/>
      <c r="UXQ52" s="179"/>
      <c r="UXR52" s="179"/>
      <c r="UXS52" s="179"/>
      <c r="UXT52" s="179"/>
      <c r="UXU52" s="179"/>
      <c r="UXV52" s="179"/>
      <c r="UXW52" s="179"/>
      <c r="UXX52" s="179"/>
      <c r="UXY52" s="179"/>
      <c r="UXZ52" s="179"/>
      <c r="UYA52" s="179"/>
      <c r="UYB52" s="179"/>
      <c r="UYC52" s="179"/>
      <c r="UYD52" s="179"/>
      <c r="UYE52" s="179"/>
      <c r="UYF52" s="179"/>
      <c r="UYG52" s="179"/>
      <c r="UYH52" s="179"/>
      <c r="UYI52" s="179"/>
      <c r="UYJ52" s="179"/>
      <c r="UYK52" s="179"/>
      <c r="UYL52" s="179"/>
      <c r="UYM52" s="179"/>
      <c r="UYN52" s="179"/>
      <c r="UYO52" s="179"/>
      <c r="UYP52" s="179"/>
      <c r="UYQ52" s="179"/>
      <c r="UYR52" s="179"/>
      <c r="UYS52" s="179"/>
      <c r="UYT52" s="179"/>
      <c r="UYU52" s="179"/>
      <c r="UYV52" s="179"/>
      <c r="UYW52" s="179"/>
      <c r="UYX52" s="179"/>
      <c r="UYY52" s="179"/>
      <c r="UYZ52" s="179"/>
      <c r="UZA52" s="179"/>
      <c r="UZB52" s="179"/>
      <c r="UZC52" s="179"/>
      <c r="UZD52" s="179"/>
      <c r="UZE52" s="179"/>
      <c r="UZF52" s="179"/>
      <c r="UZG52" s="179"/>
      <c r="UZH52" s="179"/>
      <c r="UZI52" s="179"/>
      <c r="UZJ52" s="179"/>
      <c r="UZK52" s="179"/>
      <c r="UZL52" s="179"/>
      <c r="UZM52" s="179"/>
      <c r="UZN52" s="179"/>
      <c r="UZO52" s="179"/>
      <c r="UZP52" s="179"/>
      <c r="UZQ52" s="179"/>
      <c r="UZR52" s="179"/>
      <c r="UZS52" s="179"/>
      <c r="UZT52" s="179"/>
      <c r="UZU52" s="179"/>
      <c r="UZV52" s="179"/>
      <c r="UZW52" s="179"/>
      <c r="UZX52" s="179"/>
      <c r="UZY52" s="179"/>
      <c r="UZZ52" s="179"/>
      <c r="VAA52" s="179"/>
      <c r="VAB52" s="179"/>
      <c r="VAC52" s="179"/>
      <c r="VAD52" s="179"/>
      <c r="VAE52" s="179"/>
      <c r="VAF52" s="179"/>
      <c r="VAG52" s="179"/>
      <c r="VAH52" s="179"/>
      <c r="VAI52" s="179"/>
      <c r="VAJ52" s="179"/>
      <c r="VAK52" s="179"/>
      <c r="VAL52" s="179"/>
      <c r="VAM52" s="179"/>
      <c r="VAN52" s="179"/>
      <c r="VAO52" s="179"/>
      <c r="VAP52" s="179"/>
      <c r="VAQ52" s="179"/>
      <c r="VAR52" s="179"/>
      <c r="VAS52" s="179"/>
      <c r="VAT52" s="179"/>
      <c r="VAU52" s="179"/>
      <c r="VAV52" s="179"/>
      <c r="VAW52" s="179"/>
      <c r="VAX52" s="179"/>
      <c r="VAY52" s="179"/>
      <c r="VAZ52" s="179"/>
      <c r="VBA52" s="179"/>
      <c r="VBB52" s="179"/>
      <c r="VBC52" s="179"/>
      <c r="VBD52" s="179"/>
      <c r="VBE52" s="179"/>
      <c r="VBF52" s="179"/>
      <c r="VBG52" s="179"/>
      <c r="VBH52" s="179"/>
      <c r="VBI52" s="179"/>
      <c r="VBJ52" s="179"/>
      <c r="VBK52" s="179"/>
      <c r="VBL52" s="179"/>
      <c r="VBM52" s="179"/>
      <c r="VBN52" s="179"/>
      <c r="VBO52" s="179"/>
      <c r="VBP52" s="179"/>
      <c r="VBQ52" s="179"/>
      <c r="VBR52" s="179"/>
      <c r="VBS52" s="179"/>
      <c r="VBT52" s="179"/>
      <c r="VBU52" s="179"/>
      <c r="VBV52" s="179"/>
      <c r="VBW52" s="179"/>
      <c r="VBX52" s="179"/>
      <c r="VBY52" s="179"/>
      <c r="VBZ52" s="179"/>
      <c r="VCA52" s="179"/>
      <c r="VCB52" s="179"/>
      <c r="VCC52" s="179"/>
      <c r="VCD52" s="179"/>
      <c r="VCE52" s="179"/>
      <c r="VCF52" s="179"/>
      <c r="VCG52" s="179"/>
      <c r="VCH52" s="179"/>
      <c r="VCI52" s="179"/>
      <c r="VCJ52" s="179"/>
      <c r="VCK52" s="179"/>
      <c r="VCL52" s="179"/>
      <c r="VCM52" s="179"/>
      <c r="VCN52" s="179"/>
      <c r="VCO52" s="179"/>
      <c r="VCP52" s="179"/>
      <c r="VCQ52" s="179"/>
      <c r="VCR52" s="179"/>
      <c r="VCS52" s="179"/>
      <c r="VCT52" s="179"/>
      <c r="VCU52" s="179"/>
      <c r="VCV52" s="179"/>
      <c r="VCW52" s="179"/>
      <c r="VCX52" s="179"/>
      <c r="VCY52" s="179"/>
      <c r="VCZ52" s="179"/>
      <c r="VDA52" s="179"/>
      <c r="VDB52" s="179"/>
      <c r="VDC52" s="179"/>
      <c r="VDD52" s="179"/>
      <c r="VDE52" s="179"/>
      <c r="VDF52" s="179"/>
      <c r="VDG52" s="179"/>
      <c r="VDH52" s="179"/>
      <c r="VDI52" s="179"/>
      <c r="VDJ52" s="179"/>
      <c r="VDK52" s="179"/>
      <c r="VDL52" s="179"/>
      <c r="VDM52" s="179"/>
      <c r="VDN52" s="179"/>
      <c r="VDO52" s="179"/>
      <c r="VDP52" s="179"/>
      <c r="VDQ52" s="179"/>
      <c r="VDR52" s="179"/>
      <c r="VDS52" s="179"/>
      <c r="VDT52" s="179"/>
      <c r="VDU52" s="179"/>
      <c r="VDV52" s="179"/>
      <c r="VDW52" s="179"/>
      <c r="VDX52" s="179"/>
      <c r="VDY52" s="179"/>
      <c r="VDZ52" s="179"/>
      <c r="VEA52" s="179"/>
      <c r="VEB52" s="179"/>
      <c r="VEC52" s="179"/>
      <c r="VED52" s="179"/>
      <c r="VEE52" s="179"/>
      <c r="VEF52" s="179"/>
      <c r="VEG52" s="179"/>
      <c r="VEH52" s="179"/>
      <c r="VEI52" s="179"/>
      <c r="VEJ52" s="179"/>
      <c r="VEK52" s="179"/>
      <c r="VEL52" s="179"/>
      <c r="VEM52" s="179"/>
      <c r="VEN52" s="179"/>
      <c r="VEO52" s="179"/>
      <c r="VEP52" s="179"/>
      <c r="VEQ52" s="179"/>
      <c r="VER52" s="179"/>
      <c r="VES52" s="179"/>
      <c r="VET52" s="179"/>
      <c r="VEU52" s="179"/>
      <c r="VEV52" s="179"/>
      <c r="VEW52" s="179"/>
      <c r="VEX52" s="179"/>
      <c r="VEY52" s="179"/>
      <c r="VEZ52" s="179"/>
      <c r="VFA52" s="179"/>
      <c r="VFB52" s="179"/>
      <c r="VFC52" s="179"/>
      <c r="VFD52" s="179"/>
      <c r="VFE52" s="179"/>
      <c r="VFF52" s="179"/>
      <c r="VFG52" s="179"/>
      <c r="VFH52" s="179"/>
      <c r="VFI52" s="179"/>
      <c r="VFJ52" s="179"/>
      <c r="VFK52" s="179"/>
      <c r="VFL52" s="179"/>
      <c r="VFM52" s="179"/>
      <c r="VFN52" s="179"/>
      <c r="VFO52" s="179"/>
      <c r="VFP52" s="179"/>
      <c r="VFQ52" s="179"/>
      <c r="VFR52" s="179"/>
      <c r="VFS52" s="179"/>
      <c r="VFT52" s="179"/>
      <c r="VFU52" s="179"/>
      <c r="VFV52" s="179"/>
      <c r="VFW52" s="179"/>
      <c r="VFX52" s="179"/>
      <c r="VFY52" s="179"/>
      <c r="VFZ52" s="179"/>
      <c r="VGA52" s="179"/>
      <c r="VGB52" s="179"/>
      <c r="VGC52" s="179"/>
      <c r="VGD52" s="179"/>
      <c r="VGE52" s="179"/>
      <c r="VGF52" s="179"/>
      <c r="VGG52" s="179"/>
      <c r="VGH52" s="179"/>
      <c r="VGI52" s="179"/>
      <c r="VGJ52" s="179"/>
      <c r="VGK52" s="179"/>
      <c r="VGL52" s="179"/>
      <c r="VGM52" s="179"/>
      <c r="VGN52" s="179"/>
      <c r="VGO52" s="179"/>
      <c r="VGP52" s="179"/>
      <c r="VGQ52" s="179"/>
      <c r="VGR52" s="179"/>
      <c r="VGS52" s="179"/>
      <c r="VGT52" s="179"/>
      <c r="VGU52" s="179"/>
      <c r="VGV52" s="179"/>
      <c r="VGW52" s="179"/>
      <c r="VGX52" s="179"/>
      <c r="VGY52" s="179"/>
      <c r="VGZ52" s="179"/>
      <c r="VHA52" s="179"/>
      <c r="VHB52" s="179"/>
      <c r="VHC52" s="179"/>
      <c r="VHD52" s="179"/>
      <c r="VHE52" s="179"/>
      <c r="VHF52" s="179"/>
      <c r="VHG52" s="179"/>
      <c r="VHH52" s="179"/>
      <c r="VHI52" s="179"/>
      <c r="VHJ52" s="179"/>
      <c r="VHK52" s="179"/>
      <c r="VHL52" s="179"/>
      <c r="VHM52" s="179"/>
      <c r="VHN52" s="179"/>
      <c r="VHO52" s="179"/>
      <c r="VHP52" s="179"/>
      <c r="VHQ52" s="179"/>
      <c r="VHR52" s="179"/>
      <c r="VHS52" s="179"/>
      <c r="VHT52" s="179"/>
      <c r="VHU52" s="179"/>
      <c r="VHV52" s="179"/>
      <c r="VHW52" s="179"/>
      <c r="VHX52" s="179"/>
      <c r="VHY52" s="179"/>
      <c r="VHZ52" s="179"/>
      <c r="VIA52" s="179"/>
      <c r="VIB52" s="179"/>
      <c r="VIC52" s="179"/>
      <c r="VID52" s="179"/>
      <c r="VIE52" s="179"/>
      <c r="VIF52" s="179"/>
      <c r="VIG52" s="179"/>
      <c r="VIH52" s="179"/>
      <c r="VII52" s="179"/>
      <c r="VIJ52" s="179"/>
      <c r="VIK52" s="179"/>
      <c r="VIL52" s="179"/>
      <c r="VIM52" s="179"/>
      <c r="VIN52" s="179"/>
      <c r="VIO52" s="179"/>
      <c r="VIP52" s="179"/>
      <c r="VIQ52" s="179"/>
      <c r="VIR52" s="179"/>
      <c r="VIS52" s="179"/>
      <c r="VIT52" s="179"/>
      <c r="VIU52" s="179"/>
      <c r="VIV52" s="179"/>
      <c r="VIW52" s="179"/>
      <c r="VIX52" s="179"/>
      <c r="VIY52" s="179"/>
      <c r="VIZ52" s="179"/>
      <c r="VJA52" s="179"/>
      <c r="VJB52" s="179"/>
      <c r="VJC52" s="179"/>
      <c r="VJD52" s="179"/>
      <c r="VJE52" s="179"/>
      <c r="VJF52" s="179"/>
      <c r="VJG52" s="179"/>
      <c r="VJH52" s="179"/>
      <c r="VJI52" s="179"/>
      <c r="VJJ52" s="179"/>
      <c r="VJK52" s="179"/>
      <c r="VJL52" s="179"/>
      <c r="VJM52" s="179"/>
      <c r="VJN52" s="179"/>
      <c r="VJO52" s="179"/>
      <c r="VJP52" s="179"/>
      <c r="VJQ52" s="179"/>
      <c r="VJR52" s="179"/>
      <c r="VJS52" s="179"/>
      <c r="VJT52" s="179"/>
      <c r="VJU52" s="179"/>
      <c r="VJV52" s="179"/>
      <c r="VJW52" s="179"/>
      <c r="VJX52" s="179"/>
      <c r="VJY52" s="179"/>
      <c r="VJZ52" s="179"/>
      <c r="VKA52" s="179"/>
      <c r="VKB52" s="179"/>
      <c r="VKC52" s="179"/>
      <c r="VKD52" s="179"/>
      <c r="VKE52" s="179"/>
      <c r="VKF52" s="179"/>
      <c r="VKG52" s="179"/>
      <c r="VKH52" s="179"/>
      <c r="VKI52" s="179"/>
      <c r="VKJ52" s="179"/>
      <c r="VKK52" s="179"/>
      <c r="VKL52" s="179"/>
      <c r="VKM52" s="179"/>
      <c r="VKN52" s="179"/>
      <c r="VKO52" s="179"/>
      <c r="VKP52" s="179"/>
      <c r="VKQ52" s="179"/>
      <c r="VKR52" s="179"/>
      <c r="VKS52" s="179"/>
      <c r="VKT52" s="179"/>
      <c r="VKU52" s="179"/>
      <c r="VKV52" s="179"/>
      <c r="VKW52" s="179"/>
      <c r="VKX52" s="179"/>
      <c r="VKY52" s="179"/>
      <c r="VKZ52" s="179"/>
      <c r="VLA52" s="179"/>
      <c r="VLB52" s="179"/>
      <c r="VLC52" s="179"/>
      <c r="VLD52" s="179"/>
      <c r="VLE52" s="179"/>
      <c r="VLF52" s="179"/>
      <c r="VLG52" s="179"/>
      <c r="VLH52" s="179"/>
      <c r="VLI52" s="179"/>
      <c r="VLJ52" s="179"/>
      <c r="VLK52" s="179"/>
      <c r="VLL52" s="179"/>
      <c r="VLM52" s="179"/>
      <c r="VLN52" s="179"/>
      <c r="VLO52" s="179"/>
      <c r="VLP52" s="179"/>
      <c r="VLQ52" s="179"/>
      <c r="VLR52" s="179"/>
      <c r="VLS52" s="179"/>
      <c r="VLT52" s="179"/>
      <c r="VLU52" s="179"/>
      <c r="VLV52" s="179"/>
      <c r="VLW52" s="179"/>
      <c r="VLX52" s="179"/>
      <c r="VLY52" s="179"/>
      <c r="VLZ52" s="179"/>
      <c r="VMA52" s="179"/>
      <c r="VMB52" s="179"/>
      <c r="VMC52" s="179"/>
      <c r="VMD52" s="179"/>
      <c r="VME52" s="179"/>
      <c r="VMF52" s="179"/>
      <c r="VMG52" s="179"/>
      <c r="VMH52" s="179"/>
      <c r="VMI52" s="179"/>
      <c r="VMJ52" s="179"/>
      <c r="VMK52" s="179"/>
      <c r="VML52" s="179"/>
      <c r="VMM52" s="179"/>
      <c r="VMN52" s="179"/>
      <c r="VMO52" s="179"/>
      <c r="VMP52" s="179"/>
      <c r="VMQ52" s="179"/>
      <c r="VMR52" s="179"/>
      <c r="VMS52" s="179"/>
      <c r="VMT52" s="179"/>
      <c r="VMU52" s="179"/>
      <c r="VMV52" s="179"/>
      <c r="VMW52" s="179"/>
      <c r="VMX52" s="179"/>
      <c r="VMY52" s="179"/>
      <c r="VMZ52" s="179"/>
      <c r="VNA52" s="179"/>
      <c r="VNB52" s="179"/>
      <c r="VNC52" s="179"/>
      <c r="VND52" s="179"/>
      <c r="VNE52" s="179"/>
      <c r="VNF52" s="179"/>
      <c r="VNG52" s="179"/>
      <c r="VNH52" s="179"/>
      <c r="VNI52" s="179"/>
      <c r="VNJ52" s="179"/>
      <c r="VNK52" s="179"/>
      <c r="VNL52" s="179"/>
      <c r="VNM52" s="179"/>
      <c r="VNN52" s="179"/>
      <c r="VNO52" s="179"/>
      <c r="VNP52" s="179"/>
      <c r="VNQ52" s="179"/>
      <c r="VNR52" s="179"/>
      <c r="VNS52" s="179"/>
      <c r="VNT52" s="179"/>
      <c r="VNU52" s="179"/>
      <c r="VNV52" s="179"/>
      <c r="VNW52" s="179"/>
      <c r="VNX52" s="179"/>
      <c r="VNY52" s="179"/>
      <c r="VNZ52" s="179"/>
      <c r="VOA52" s="179"/>
      <c r="VOB52" s="179"/>
      <c r="VOC52" s="179"/>
      <c r="VOD52" s="179"/>
      <c r="VOE52" s="179"/>
      <c r="VOF52" s="179"/>
      <c r="VOG52" s="179"/>
      <c r="VOH52" s="179"/>
      <c r="VOI52" s="179"/>
      <c r="VOJ52" s="179"/>
      <c r="VOK52" s="179"/>
      <c r="VOL52" s="179"/>
      <c r="VOM52" s="179"/>
      <c r="VON52" s="179"/>
      <c r="VOO52" s="179"/>
      <c r="VOP52" s="179"/>
      <c r="VOQ52" s="179"/>
      <c r="VOR52" s="179"/>
      <c r="VOS52" s="179"/>
      <c r="VOT52" s="179"/>
      <c r="VOU52" s="179"/>
      <c r="VOV52" s="179"/>
      <c r="VOW52" s="179"/>
      <c r="VOX52" s="179"/>
      <c r="VOY52" s="179"/>
      <c r="VOZ52" s="179"/>
      <c r="VPA52" s="179"/>
      <c r="VPB52" s="179"/>
      <c r="VPC52" s="179"/>
      <c r="VPD52" s="179"/>
      <c r="VPE52" s="179"/>
      <c r="VPF52" s="179"/>
      <c r="VPG52" s="179"/>
      <c r="VPH52" s="179"/>
      <c r="VPI52" s="179"/>
      <c r="VPJ52" s="179"/>
      <c r="VPK52" s="179"/>
      <c r="VPL52" s="179"/>
      <c r="VPM52" s="179"/>
      <c r="VPN52" s="179"/>
      <c r="VPO52" s="179"/>
      <c r="VPP52" s="179"/>
      <c r="VPQ52" s="179"/>
      <c r="VPR52" s="179"/>
      <c r="VPS52" s="179"/>
      <c r="VPT52" s="179"/>
      <c r="VPU52" s="179"/>
      <c r="VPV52" s="179"/>
      <c r="VPW52" s="179"/>
      <c r="VPX52" s="179"/>
      <c r="VPY52" s="179"/>
      <c r="VPZ52" s="179"/>
      <c r="VQA52" s="179"/>
      <c r="VQB52" s="179"/>
      <c r="VQC52" s="179"/>
      <c r="VQD52" s="179"/>
      <c r="VQE52" s="179"/>
      <c r="VQF52" s="179"/>
      <c r="VQG52" s="179"/>
      <c r="VQH52" s="179"/>
      <c r="VQI52" s="179"/>
      <c r="VQJ52" s="179"/>
      <c r="VQK52" s="179"/>
      <c r="VQL52" s="179"/>
      <c r="VQM52" s="179"/>
      <c r="VQN52" s="179"/>
      <c r="VQO52" s="179"/>
      <c r="VQP52" s="179"/>
      <c r="VQQ52" s="179"/>
      <c r="VQR52" s="179"/>
      <c r="VQS52" s="179"/>
      <c r="VQT52" s="179"/>
      <c r="VQU52" s="179"/>
      <c r="VQV52" s="179"/>
      <c r="VQW52" s="179"/>
      <c r="VQX52" s="179"/>
      <c r="VQY52" s="179"/>
      <c r="VQZ52" s="179"/>
      <c r="VRA52" s="179"/>
      <c r="VRB52" s="179"/>
      <c r="VRC52" s="179"/>
      <c r="VRD52" s="179"/>
      <c r="VRE52" s="179"/>
      <c r="VRF52" s="179"/>
      <c r="VRG52" s="179"/>
      <c r="VRH52" s="179"/>
      <c r="VRI52" s="179"/>
      <c r="VRJ52" s="179"/>
      <c r="VRK52" s="179"/>
      <c r="VRL52" s="179"/>
      <c r="VRM52" s="179"/>
      <c r="VRN52" s="179"/>
      <c r="VRO52" s="179"/>
      <c r="VRP52" s="179"/>
      <c r="VRQ52" s="179"/>
      <c r="VRR52" s="179"/>
      <c r="VRS52" s="179"/>
      <c r="VRT52" s="179"/>
      <c r="VRU52" s="179"/>
      <c r="VRV52" s="179"/>
      <c r="VRW52" s="179"/>
      <c r="VRX52" s="179"/>
      <c r="VRY52" s="179"/>
      <c r="VRZ52" s="179"/>
      <c r="VSA52" s="179"/>
      <c r="VSB52" s="179"/>
      <c r="VSC52" s="179"/>
      <c r="VSD52" s="179"/>
      <c r="VSE52" s="179"/>
      <c r="VSF52" s="179"/>
      <c r="VSG52" s="179"/>
      <c r="VSH52" s="179"/>
      <c r="VSI52" s="179"/>
      <c r="VSJ52" s="179"/>
      <c r="VSK52" s="179"/>
      <c r="VSL52" s="179"/>
      <c r="VSM52" s="179"/>
      <c r="VSN52" s="179"/>
      <c r="VSO52" s="179"/>
      <c r="VSP52" s="179"/>
      <c r="VSQ52" s="179"/>
      <c r="VSR52" s="179"/>
      <c r="VSS52" s="179"/>
      <c r="VST52" s="179"/>
      <c r="VSU52" s="179"/>
      <c r="VSV52" s="179"/>
      <c r="VSW52" s="179"/>
      <c r="VSX52" s="179"/>
      <c r="VSY52" s="179"/>
      <c r="VSZ52" s="179"/>
      <c r="VTA52" s="179"/>
      <c r="VTB52" s="179"/>
      <c r="VTC52" s="179"/>
      <c r="VTD52" s="179"/>
      <c r="VTE52" s="179"/>
      <c r="VTF52" s="179"/>
      <c r="VTG52" s="179"/>
      <c r="VTH52" s="179"/>
      <c r="VTI52" s="179"/>
      <c r="VTJ52" s="179"/>
      <c r="VTK52" s="179"/>
      <c r="VTL52" s="179"/>
      <c r="VTM52" s="179"/>
      <c r="VTN52" s="179"/>
      <c r="VTO52" s="179"/>
      <c r="VTP52" s="179"/>
      <c r="VTQ52" s="179"/>
      <c r="VTR52" s="179"/>
      <c r="VTS52" s="179"/>
      <c r="VTT52" s="179"/>
      <c r="VTU52" s="179"/>
      <c r="VTV52" s="179"/>
      <c r="VTW52" s="179"/>
      <c r="VTX52" s="179"/>
      <c r="VTY52" s="179"/>
      <c r="VTZ52" s="179"/>
      <c r="VUA52" s="179"/>
      <c r="VUB52" s="179"/>
      <c r="VUC52" s="179"/>
      <c r="VUD52" s="179"/>
      <c r="VUE52" s="179"/>
      <c r="VUF52" s="179"/>
      <c r="VUG52" s="179"/>
      <c r="VUH52" s="179"/>
      <c r="VUI52" s="179"/>
      <c r="VUJ52" s="179"/>
      <c r="VUK52" s="179"/>
      <c r="VUL52" s="179"/>
      <c r="VUM52" s="179"/>
      <c r="VUN52" s="179"/>
      <c r="VUO52" s="179"/>
      <c r="VUP52" s="179"/>
      <c r="VUQ52" s="179"/>
      <c r="VUR52" s="179"/>
      <c r="VUS52" s="179"/>
      <c r="VUT52" s="179"/>
      <c r="VUU52" s="179"/>
      <c r="VUV52" s="179"/>
      <c r="VUW52" s="179"/>
      <c r="VUX52" s="179"/>
      <c r="VUY52" s="179"/>
      <c r="VUZ52" s="179"/>
      <c r="VVA52" s="179"/>
      <c r="VVB52" s="179"/>
      <c r="VVC52" s="179"/>
      <c r="VVD52" s="179"/>
      <c r="VVE52" s="179"/>
      <c r="VVF52" s="179"/>
      <c r="VVG52" s="179"/>
      <c r="VVH52" s="179"/>
      <c r="VVI52" s="179"/>
      <c r="VVJ52" s="179"/>
      <c r="VVK52" s="179"/>
      <c r="VVL52" s="179"/>
      <c r="VVM52" s="179"/>
      <c r="VVN52" s="179"/>
      <c r="VVO52" s="179"/>
      <c r="VVP52" s="179"/>
      <c r="VVQ52" s="179"/>
      <c r="VVR52" s="179"/>
      <c r="VVS52" s="179"/>
      <c r="VVT52" s="179"/>
      <c r="VVU52" s="179"/>
      <c r="VVV52" s="179"/>
      <c r="VVW52" s="179"/>
      <c r="VVX52" s="179"/>
      <c r="VVY52" s="179"/>
      <c r="VVZ52" s="179"/>
      <c r="VWA52" s="179"/>
      <c r="VWB52" s="179"/>
      <c r="VWC52" s="179"/>
      <c r="VWD52" s="179"/>
      <c r="VWE52" s="179"/>
      <c r="VWF52" s="179"/>
      <c r="VWG52" s="179"/>
      <c r="VWH52" s="179"/>
      <c r="VWI52" s="179"/>
      <c r="VWJ52" s="179"/>
      <c r="VWK52" s="179"/>
      <c r="VWL52" s="179"/>
      <c r="VWM52" s="179"/>
      <c r="VWN52" s="179"/>
      <c r="VWO52" s="179"/>
      <c r="VWP52" s="179"/>
      <c r="VWQ52" s="179"/>
      <c r="VWR52" s="179"/>
      <c r="VWS52" s="179"/>
      <c r="VWT52" s="179"/>
      <c r="VWU52" s="179"/>
      <c r="VWV52" s="179"/>
      <c r="VWW52" s="179"/>
      <c r="VWX52" s="179"/>
      <c r="VWY52" s="179"/>
      <c r="VWZ52" s="179"/>
      <c r="VXA52" s="179"/>
      <c r="VXB52" s="179"/>
      <c r="VXC52" s="179"/>
      <c r="VXD52" s="179"/>
      <c r="VXE52" s="179"/>
      <c r="VXF52" s="179"/>
      <c r="VXG52" s="179"/>
      <c r="VXH52" s="179"/>
      <c r="VXI52" s="179"/>
      <c r="VXJ52" s="179"/>
      <c r="VXK52" s="179"/>
      <c r="VXL52" s="179"/>
      <c r="VXM52" s="179"/>
      <c r="VXN52" s="179"/>
      <c r="VXO52" s="179"/>
      <c r="VXP52" s="179"/>
      <c r="VXQ52" s="179"/>
      <c r="VXR52" s="179"/>
      <c r="VXS52" s="179"/>
      <c r="VXT52" s="179"/>
      <c r="VXU52" s="179"/>
      <c r="VXV52" s="179"/>
      <c r="VXW52" s="179"/>
      <c r="VXX52" s="179"/>
      <c r="VXY52" s="179"/>
      <c r="VXZ52" s="179"/>
      <c r="VYA52" s="179"/>
      <c r="VYB52" s="179"/>
      <c r="VYC52" s="179"/>
      <c r="VYD52" s="179"/>
      <c r="VYE52" s="179"/>
      <c r="VYF52" s="179"/>
      <c r="VYG52" s="179"/>
      <c r="VYH52" s="179"/>
      <c r="VYI52" s="179"/>
      <c r="VYJ52" s="179"/>
      <c r="VYK52" s="179"/>
      <c r="VYL52" s="179"/>
      <c r="VYM52" s="179"/>
      <c r="VYN52" s="179"/>
      <c r="VYO52" s="179"/>
      <c r="VYP52" s="179"/>
      <c r="VYQ52" s="179"/>
      <c r="VYR52" s="179"/>
      <c r="VYS52" s="179"/>
      <c r="VYT52" s="179"/>
      <c r="VYU52" s="179"/>
      <c r="VYV52" s="179"/>
      <c r="VYW52" s="179"/>
      <c r="VYX52" s="179"/>
      <c r="VYY52" s="179"/>
      <c r="VYZ52" s="179"/>
      <c r="VZA52" s="179"/>
      <c r="VZB52" s="179"/>
      <c r="VZC52" s="179"/>
      <c r="VZD52" s="179"/>
      <c r="VZE52" s="179"/>
      <c r="VZF52" s="179"/>
      <c r="VZG52" s="179"/>
      <c r="VZH52" s="179"/>
      <c r="VZI52" s="179"/>
      <c r="VZJ52" s="179"/>
      <c r="VZK52" s="179"/>
      <c r="VZL52" s="179"/>
      <c r="VZM52" s="179"/>
      <c r="VZN52" s="179"/>
      <c r="VZO52" s="179"/>
      <c r="VZP52" s="179"/>
      <c r="VZQ52" s="179"/>
      <c r="VZR52" s="179"/>
      <c r="VZS52" s="179"/>
      <c r="VZT52" s="179"/>
      <c r="VZU52" s="179"/>
      <c r="VZV52" s="179"/>
      <c r="VZW52" s="179"/>
      <c r="VZX52" s="179"/>
      <c r="VZY52" s="179"/>
      <c r="VZZ52" s="179"/>
      <c r="WAA52" s="179"/>
      <c r="WAB52" s="179"/>
      <c r="WAC52" s="179"/>
      <c r="WAD52" s="179"/>
      <c r="WAE52" s="179"/>
      <c r="WAF52" s="179"/>
      <c r="WAG52" s="179"/>
      <c r="WAH52" s="179"/>
      <c r="WAI52" s="179"/>
      <c r="WAJ52" s="179"/>
      <c r="WAK52" s="179"/>
      <c r="WAL52" s="179"/>
      <c r="WAM52" s="179"/>
      <c r="WAN52" s="179"/>
      <c r="WAO52" s="179"/>
      <c r="WAP52" s="179"/>
      <c r="WAQ52" s="179"/>
      <c r="WAR52" s="179"/>
      <c r="WAS52" s="179"/>
      <c r="WAT52" s="179"/>
      <c r="WAU52" s="179"/>
      <c r="WAV52" s="179"/>
      <c r="WAW52" s="179"/>
      <c r="WAX52" s="179"/>
      <c r="WAY52" s="179"/>
      <c r="WAZ52" s="179"/>
      <c r="WBA52" s="179"/>
      <c r="WBB52" s="179"/>
      <c r="WBC52" s="179"/>
      <c r="WBD52" s="179"/>
      <c r="WBE52" s="179"/>
      <c r="WBF52" s="179"/>
      <c r="WBG52" s="179"/>
      <c r="WBH52" s="179"/>
      <c r="WBI52" s="179"/>
      <c r="WBJ52" s="179"/>
      <c r="WBK52" s="179"/>
      <c r="WBL52" s="179"/>
      <c r="WBM52" s="179"/>
      <c r="WBN52" s="179"/>
      <c r="WBO52" s="179"/>
      <c r="WBP52" s="179"/>
      <c r="WBQ52" s="179"/>
      <c r="WBR52" s="179"/>
      <c r="WBS52" s="179"/>
      <c r="WBT52" s="179"/>
      <c r="WBU52" s="179"/>
      <c r="WBV52" s="179"/>
      <c r="WBW52" s="179"/>
      <c r="WBX52" s="179"/>
      <c r="WBY52" s="179"/>
      <c r="WBZ52" s="179"/>
      <c r="WCA52" s="179"/>
      <c r="WCB52" s="179"/>
      <c r="WCC52" s="179"/>
      <c r="WCD52" s="179"/>
      <c r="WCE52" s="179"/>
      <c r="WCF52" s="179"/>
      <c r="WCG52" s="179"/>
      <c r="WCH52" s="179"/>
      <c r="WCI52" s="179"/>
      <c r="WCJ52" s="179"/>
      <c r="WCK52" s="179"/>
      <c r="WCL52" s="179"/>
      <c r="WCM52" s="179"/>
      <c r="WCN52" s="179"/>
      <c r="WCO52" s="179"/>
      <c r="WCP52" s="179"/>
      <c r="WCQ52" s="179"/>
      <c r="WCR52" s="179"/>
      <c r="WCS52" s="179"/>
      <c r="WCT52" s="179"/>
      <c r="WCU52" s="179"/>
      <c r="WCV52" s="179"/>
      <c r="WCW52" s="179"/>
      <c r="WCX52" s="179"/>
      <c r="WCY52" s="179"/>
      <c r="WCZ52" s="179"/>
      <c r="WDA52" s="179"/>
      <c r="WDB52" s="179"/>
      <c r="WDC52" s="179"/>
      <c r="WDD52" s="179"/>
      <c r="WDE52" s="179"/>
      <c r="WDF52" s="179"/>
      <c r="WDG52" s="179"/>
      <c r="WDH52" s="179"/>
      <c r="WDI52" s="179"/>
      <c r="WDJ52" s="179"/>
      <c r="WDK52" s="179"/>
      <c r="WDL52" s="179"/>
      <c r="WDM52" s="179"/>
      <c r="WDN52" s="179"/>
      <c r="WDO52" s="179"/>
      <c r="WDP52" s="179"/>
      <c r="WDQ52" s="179"/>
      <c r="WDR52" s="179"/>
      <c r="WDS52" s="179"/>
      <c r="WDT52" s="179"/>
      <c r="WDU52" s="179"/>
      <c r="WDV52" s="179"/>
      <c r="WDW52" s="179"/>
      <c r="WDX52" s="179"/>
      <c r="WDY52" s="179"/>
      <c r="WDZ52" s="179"/>
      <c r="WEA52" s="179"/>
      <c r="WEB52" s="179"/>
      <c r="WEC52" s="179"/>
      <c r="WED52" s="179"/>
      <c r="WEE52" s="179"/>
      <c r="WEF52" s="179"/>
      <c r="WEG52" s="179"/>
      <c r="WEH52" s="179"/>
      <c r="WEI52" s="179"/>
      <c r="WEJ52" s="179"/>
      <c r="WEK52" s="179"/>
      <c r="WEL52" s="179"/>
      <c r="WEM52" s="179"/>
      <c r="WEN52" s="179"/>
      <c r="WEO52" s="179"/>
      <c r="WEP52" s="179"/>
      <c r="WEQ52" s="179"/>
      <c r="WER52" s="179"/>
      <c r="WES52" s="179"/>
      <c r="WET52" s="179"/>
      <c r="WEU52" s="179"/>
      <c r="WEV52" s="179"/>
      <c r="WEW52" s="179"/>
      <c r="WEX52" s="179"/>
      <c r="WEY52" s="179"/>
      <c r="WEZ52" s="179"/>
      <c r="WFA52" s="179"/>
      <c r="WFB52" s="179"/>
      <c r="WFC52" s="179"/>
      <c r="WFD52" s="179"/>
      <c r="WFE52" s="179"/>
      <c r="WFF52" s="179"/>
      <c r="WFG52" s="179"/>
      <c r="WFH52" s="179"/>
      <c r="WFI52" s="179"/>
      <c r="WFJ52" s="179"/>
      <c r="WFK52" s="179"/>
      <c r="WFL52" s="179"/>
      <c r="WFM52" s="179"/>
      <c r="WFN52" s="179"/>
      <c r="WFO52" s="179"/>
      <c r="WFP52" s="179"/>
      <c r="WFQ52" s="179"/>
      <c r="WFR52" s="179"/>
      <c r="WFS52" s="179"/>
      <c r="WFT52" s="179"/>
      <c r="WFU52" s="179"/>
      <c r="WFV52" s="179"/>
      <c r="WFW52" s="179"/>
      <c r="WFX52" s="179"/>
      <c r="WFY52" s="179"/>
      <c r="WFZ52" s="179"/>
      <c r="WGA52" s="179"/>
      <c r="WGB52" s="179"/>
      <c r="WGC52" s="179"/>
      <c r="WGD52" s="179"/>
      <c r="WGE52" s="179"/>
      <c r="WGF52" s="179"/>
      <c r="WGG52" s="179"/>
      <c r="WGH52" s="179"/>
      <c r="WGI52" s="179"/>
      <c r="WGJ52" s="179"/>
      <c r="WGK52" s="179"/>
      <c r="WGL52" s="179"/>
      <c r="WGM52" s="179"/>
      <c r="WGN52" s="179"/>
      <c r="WGO52" s="179"/>
      <c r="WGP52" s="179"/>
      <c r="WGQ52" s="179"/>
      <c r="WGR52" s="179"/>
      <c r="WGS52" s="179"/>
      <c r="WGT52" s="179"/>
      <c r="WGU52" s="179"/>
      <c r="WGV52" s="179"/>
      <c r="WGW52" s="179"/>
      <c r="WGX52" s="179"/>
      <c r="WGY52" s="179"/>
      <c r="WGZ52" s="179"/>
      <c r="WHA52" s="179"/>
      <c r="WHB52" s="179"/>
      <c r="WHC52" s="179"/>
      <c r="WHD52" s="179"/>
      <c r="WHE52" s="179"/>
      <c r="WHF52" s="179"/>
      <c r="WHG52" s="179"/>
      <c r="WHH52" s="179"/>
      <c r="WHI52" s="179"/>
      <c r="WHJ52" s="179"/>
      <c r="WHK52" s="179"/>
      <c r="WHL52" s="179"/>
      <c r="WHM52" s="179"/>
      <c r="WHN52" s="179"/>
      <c r="WHO52" s="179"/>
      <c r="WHP52" s="179"/>
      <c r="WHQ52" s="179"/>
      <c r="WHR52" s="179"/>
      <c r="WHS52" s="179"/>
      <c r="WHT52" s="179"/>
      <c r="WHU52" s="179"/>
      <c r="WHV52" s="179"/>
      <c r="WHW52" s="179"/>
      <c r="WHX52" s="179"/>
      <c r="WHY52" s="179"/>
      <c r="WHZ52" s="179"/>
      <c r="WIA52" s="179"/>
      <c r="WIB52" s="179"/>
      <c r="WIC52" s="179"/>
      <c r="WID52" s="179"/>
      <c r="WIE52" s="179"/>
      <c r="WIF52" s="179"/>
      <c r="WIG52" s="179"/>
      <c r="WIH52" s="179"/>
      <c r="WII52" s="179"/>
      <c r="WIJ52" s="179"/>
      <c r="WIK52" s="179"/>
      <c r="WIL52" s="179"/>
      <c r="WIM52" s="179"/>
      <c r="WIN52" s="179"/>
      <c r="WIO52" s="179"/>
      <c r="WIP52" s="179"/>
      <c r="WIQ52" s="179"/>
      <c r="WIR52" s="179"/>
      <c r="WIS52" s="179"/>
      <c r="WIT52" s="179"/>
      <c r="WIU52" s="179"/>
      <c r="WIV52" s="179"/>
      <c r="WIW52" s="179"/>
      <c r="WIX52" s="179"/>
      <c r="WIY52" s="179"/>
      <c r="WIZ52" s="179"/>
      <c r="WJA52" s="179"/>
      <c r="WJB52" s="179"/>
      <c r="WJC52" s="179"/>
      <c r="WJD52" s="179"/>
      <c r="WJE52" s="179"/>
      <c r="WJF52" s="179"/>
      <c r="WJG52" s="179"/>
      <c r="WJH52" s="179"/>
      <c r="WJI52" s="179"/>
      <c r="WJJ52" s="179"/>
      <c r="WJK52" s="179"/>
      <c r="WJL52" s="179"/>
      <c r="WJM52" s="179"/>
      <c r="WJN52" s="179"/>
      <c r="WJO52" s="179"/>
      <c r="WJP52" s="179"/>
      <c r="WJQ52" s="179"/>
      <c r="WJR52" s="179"/>
      <c r="WJS52" s="179"/>
      <c r="WJT52" s="179"/>
      <c r="WJU52" s="179"/>
      <c r="WJV52" s="179"/>
      <c r="WJW52" s="179"/>
      <c r="WJX52" s="179"/>
      <c r="WJY52" s="179"/>
      <c r="WJZ52" s="179"/>
      <c r="WKA52" s="179"/>
      <c r="WKB52" s="179"/>
      <c r="WKC52" s="179"/>
      <c r="WKD52" s="179"/>
      <c r="WKE52" s="179"/>
      <c r="WKF52" s="179"/>
      <c r="WKG52" s="179"/>
      <c r="WKH52" s="179"/>
      <c r="WKI52" s="179"/>
      <c r="WKJ52" s="179"/>
      <c r="WKK52" s="179"/>
      <c r="WKL52" s="179"/>
      <c r="WKM52" s="179"/>
      <c r="WKN52" s="179"/>
      <c r="WKO52" s="179"/>
      <c r="WKP52" s="179"/>
      <c r="WKQ52" s="179"/>
      <c r="WKR52" s="179"/>
      <c r="WKS52" s="179"/>
      <c r="WKT52" s="179"/>
      <c r="WKU52" s="179"/>
      <c r="WKV52" s="179"/>
      <c r="WKW52" s="179"/>
      <c r="WKX52" s="179"/>
      <c r="WKY52" s="179"/>
      <c r="WKZ52" s="179"/>
      <c r="WLA52" s="179"/>
      <c r="WLB52" s="179"/>
      <c r="WLC52" s="179"/>
      <c r="WLD52" s="179"/>
      <c r="WLE52" s="179"/>
      <c r="WLF52" s="179"/>
      <c r="WLG52" s="179"/>
      <c r="WLH52" s="179"/>
      <c r="WLI52" s="179"/>
      <c r="WLJ52" s="179"/>
      <c r="WLK52" s="179"/>
      <c r="WLL52" s="179"/>
      <c r="WLM52" s="179"/>
      <c r="WLN52" s="179"/>
      <c r="WLO52" s="179"/>
      <c r="WLP52" s="179"/>
      <c r="WLQ52" s="179"/>
      <c r="WLR52" s="179"/>
      <c r="WLS52" s="179"/>
      <c r="WLT52" s="179"/>
      <c r="WLU52" s="179"/>
      <c r="WLV52" s="179"/>
      <c r="WLW52" s="179"/>
      <c r="WLX52" s="179"/>
      <c r="WLY52" s="179"/>
      <c r="WLZ52" s="179"/>
      <c r="WMA52" s="179"/>
      <c r="WMB52" s="179"/>
      <c r="WMC52" s="179"/>
      <c r="WMD52" s="179"/>
      <c r="WME52" s="179"/>
      <c r="WMF52" s="179"/>
      <c r="WMG52" s="179"/>
      <c r="WMH52" s="179"/>
      <c r="WMI52" s="179"/>
      <c r="WMJ52" s="179"/>
      <c r="WMK52" s="179"/>
      <c r="WML52" s="179"/>
      <c r="WMM52" s="179"/>
      <c r="WMN52" s="179"/>
      <c r="WMO52" s="179"/>
      <c r="WMP52" s="179"/>
      <c r="WMQ52" s="179"/>
      <c r="WMR52" s="179"/>
      <c r="WMS52" s="179"/>
      <c r="WMT52" s="179"/>
      <c r="WMU52" s="179"/>
      <c r="WMV52" s="179"/>
      <c r="WMW52" s="179"/>
      <c r="WMX52" s="179"/>
      <c r="WMY52" s="179"/>
      <c r="WMZ52" s="179"/>
      <c r="WNA52" s="179"/>
      <c r="WNB52" s="179"/>
      <c r="WNC52" s="179"/>
      <c r="WND52" s="179"/>
      <c r="WNE52" s="179"/>
      <c r="WNF52" s="179"/>
      <c r="WNG52" s="179"/>
      <c r="WNH52" s="179"/>
      <c r="WNI52" s="179"/>
      <c r="WNJ52" s="179"/>
      <c r="WNK52" s="179"/>
      <c r="WNL52" s="179"/>
      <c r="WNM52" s="179"/>
      <c r="WNN52" s="179"/>
      <c r="WNO52" s="179"/>
      <c r="WNP52" s="179"/>
      <c r="WNQ52" s="179"/>
      <c r="WNR52" s="179"/>
      <c r="WNS52" s="179"/>
      <c r="WNT52" s="179"/>
      <c r="WNU52" s="179"/>
      <c r="WNV52" s="179"/>
      <c r="WNW52" s="179"/>
      <c r="WNX52" s="179"/>
      <c r="WNY52" s="179"/>
      <c r="WNZ52" s="179"/>
      <c r="WOA52" s="179"/>
      <c r="WOB52" s="179"/>
      <c r="WOC52" s="179"/>
      <c r="WOD52" s="179"/>
      <c r="WOE52" s="179"/>
      <c r="WOF52" s="179"/>
      <c r="WOG52" s="179"/>
      <c r="WOH52" s="179"/>
      <c r="WOI52" s="179"/>
      <c r="WOJ52" s="179"/>
      <c r="WOK52" s="179"/>
      <c r="WOL52" s="179"/>
      <c r="WOM52" s="179"/>
      <c r="WON52" s="179"/>
      <c r="WOO52" s="179"/>
      <c r="WOP52" s="179"/>
      <c r="WOQ52" s="179"/>
      <c r="WOR52" s="179"/>
      <c r="WOS52" s="179"/>
      <c r="WOT52" s="179"/>
      <c r="WOU52" s="179"/>
      <c r="WOV52" s="179"/>
      <c r="WOW52" s="179"/>
      <c r="WOX52" s="179"/>
      <c r="WOY52" s="179"/>
      <c r="WOZ52" s="179"/>
      <c r="WPA52" s="179"/>
      <c r="WPB52" s="179"/>
      <c r="WPC52" s="179"/>
      <c r="WPD52" s="179"/>
      <c r="WPE52" s="179"/>
      <c r="WPF52" s="179"/>
      <c r="WPG52" s="179"/>
      <c r="WPH52" s="179"/>
      <c r="WPI52" s="179"/>
      <c r="WPJ52" s="179"/>
      <c r="WPK52" s="179"/>
      <c r="WPL52" s="179"/>
      <c r="WPM52" s="179"/>
      <c r="WPN52" s="179"/>
      <c r="WPO52" s="179"/>
      <c r="WPP52" s="179"/>
      <c r="WPQ52" s="179"/>
      <c r="WPR52" s="179"/>
      <c r="WPS52" s="179"/>
      <c r="WPT52" s="179"/>
      <c r="WPU52" s="179"/>
      <c r="WPV52" s="179"/>
      <c r="WPW52" s="179"/>
      <c r="WPX52" s="179"/>
      <c r="WPY52" s="179"/>
      <c r="WPZ52" s="179"/>
      <c r="WQA52" s="179"/>
      <c r="WQB52" s="179"/>
      <c r="WQC52" s="179"/>
      <c r="WQD52" s="179"/>
      <c r="WQE52" s="179"/>
      <c r="WQF52" s="179"/>
      <c r="WQG52" s="179"/>
      <c r="WQH52" s="179"/>
      <c r="WQI52" s="179"/>
      <c r="WQJ52" s="179"/>
      <c r="WQK52" s="179"/>
      <c r="WQL52" s="179"/>
      <c r="WQM52" s="179"/>
      <c r="WQN52" s="179"/>
      <c r="WQO52" s="179"/>
      <c r="WQP52" s="179"/>
      <c r="WQQ52" s="179"/>
      <c r="WQR52" s="179"/>
      <c r="WQS52" s="179"/>
      <c r="WQT52" s="179"/>
      <c r="WQU52" s="179"/>
      <c r="WQV52" s="179"/>
      <c r="WQW52" s="179"/>
      <c r="WQX52" s="179"/>
      <c r="WQY52" s="179"/>
      <c r="WQZ52" s="179"/>
      <c r="WRA52" s="179"/>
      <c r="WRB52" s="179"/>
      <c r="WRC52" s="179"/>
      <c r="WRD52" s="179"/>
      <c r="WRE52" s="179"/>
      <c r="WRF52" s="179"/>
      <c r="WRG52" s="179"/>
      <c r="WRH52" s="179"/>
      <c r="WRI52" s="179"/>
      <c r="WRJ52" s="179"/>
      <c r="WRK52" s="179"/>
      <c r="WRL52" s="179"/>
      <c r="WRM52" s="179"/>
      <c r="WRN52" s="179"/>
      <c r="WRO52" s="179"/>
      <c r="WRP52" s="179"/>
      <c r="WRQ52" s="179"/>
      <c r="WRR52" s="179"/>
      <c r="WRS52" s="179"/>
      <c r="WRT52" s="179"/>
      <c r="WRU52" s="179"/>
      <c r="WRV52" s="179"/>
      <c r="WRW52" s="179"/>
      <c r="WRX52" s="179"/>
      <c r="WRY52" s="179"/>
      <c r="WRZ52" s="179"/>
      <c r="WSA52" s="179"/>
      <c r="WSB52" s="179"/>
      <c r="WSC52" s="179"/>
      <c r="WSD52" s="179"/>
      <c r="WSE52" s="179"/>
      <c r="WSF52" s="179"/>
      <c r="WSG52" s="179"/>
      <c r="WSH52" s="179"/>
      <c r="WSI52" s="179"/>
      <c r="WSJ52" s="179"/>
      <c r="WSK52" s="179"/>
      <c r="WSL52" s="179"/>
      <c r="WSM52" s="179"/>
      <c r="WSN52" s="179"/>
      <c r="WSO52" s="179"/>
      <c r="WSP52" s="179"/>
      <c r="WSQ52" s="179"/>
      <c r="WSR52" s="179"/>
      <c r="WSS52" s="179"/>
      <c r="WST52" s="179"/>
      <c r="WSU52" s="179"/>
      <c r="WSV52" s="179"/>
      <c r="WSW52" s="179"/>
      <c r="WSX52" s="179"/>
      <c r="WSY52" s="179"/>
      <c r="WSZ52" s="179"/>
      <c r="WTA52" s="179"/>
      <c r="WTB52" s="179"/>
      <c r="WTC52" s="179"/>
      <c r="WTD52" s="179"/>
      <c r="WTE52" s="179"/>
      <c r="WTF52" s="179"/>
      <c r="WTG52" s="179"/>
      <c r="WTH52" s="179"/>
      <c r="WTI52" s="179"/>
      <c r="WTJ52" s="179"/>
      <c r="WTK52" s="179"/>
      <c r="WTL52" s="179"/>
      <c r="WTM52" s="179"/>
      <c r="WTN52" s="179"/>
      <c r="WTO52" s="179"/>
      <c r="WTP52" s="179"/>
      <c r="WTQ52" s="179"/>
      <c r="WTR52" s="179"/>
      <c r="WTS52" s="179"/>
      <c r="WTT52" s="179"/>
      <c r="WTU52" s="179"/>
      <c r="WTV52" s="179"/>
      <c r="WTW52" s="179"/>
      <c r="WTX52" s="179"/>
      <c r="WTY52" s="179"/>
      <c r="WTZ52" s="179"/>
      <c r="WUA52" s="179"/>
      <c r="WUB52" s="179"/>
      <c r="WUC52" s="179"/>
      <c r="WUD52" s="179"/>
      <c r="WUE52" s="179"/>
      <c r="WUF52" s="179"/>
      <c r="WUG52" s="179"/>
      <c r="WUH52" s="179"/>
      <c r="WUI52" s="179"/>
      <c r="WUJ52" s="179"/>
      <c r="WUK52" s="179"/>
      <c r="WUL52" s="179"/>
      <c r="WUM52" s="179"/>
      <c r="WUN52" s="179"/>
      <c r="WUO52" s="179"/>
      <c r="WUP52" s="179"/>
      <c r="WUQ52" s="179"/>
      <c r="WUR52" s="179"/>
      <c r="WUS52" s="179"/>
      <c r="WUT52" s="179"/>
      <c r="WUU52" s="179"/>
      <c r="WUV52" s="179"/>
      <c r="WUW52" s="179"/>
      <c r="WUX52" s="179"/>
      <c r="WUY52" s="179"/>
      <c r="WUZ52" s="179"/>
      <c r="WVA52" s="179"/>
      <c r="WVB52" s="179"/>
      <c r="WVC52" s="179"/>
      <c r="WVD52" s="179"/>
      <c r="WVE52" s="179"/>
      <c r="WVF52" s="179"/>
      <c r="WVG52" s="179"/>
      <c r="WVH52" s="179"/>
      <c r="WVI52" s="179"/>
      <c r="WVJ52" s="179"/>
      <c r="WVK52" s="179"/>
      <c r="WVL52" s="179"/>
      <c r="WVM52" s="179"/>
      <c r="WVN52" s="179"/>
      <c r="WVO52" s="179"/>
      <c r="WVP52" s="179"/>
      <c r="WVQ52" s="179"/>
      <c r="WVR52" s="179"/>
      <c r="WVS52" s="179"/>
      <c r="WVT52" s="179"/>
      <c r="WVU52" s="179"/>
      <c r="WVV52" s="179"/>
      <c r="WVW52" s="179"/>
      <c r="WVX52" s="179"/>
      <c r="WVY52" s="179"/>
      <c r="WVZ52" s="179"/>
      <c r="WWA52" s="179"/>
      <c r="WWB52" s="179"/>
      <c r="WWC52" s="179"/>
      <c r="WWD52" s="179"/>
      <c r="WWE52" s="179"/>
      <c r="WWF52" s="179"/>
      <c r="WWG52" s="179"/>
      <c r="WWH52" s="179"/>
      <c r="WWI52" s="179"/>
      <c r="WWJ52" s="179"/>
      <c r="WWK52" s="179"/>
      <c r="WWL52" s="179"/>
      <c r="WWM52" s="179"/>
      <c r="WWN52" s="179"/>
      <c r="WWO52" s="179"/>
      <c r="WWP52" s="179"/>
      <c r="WWQ52" s="179"/>
      <c r="WWR52" s="179"/>
      <c r="WWS52" s="179"/>
      <c r="WWT52" s="179"/>
      <c r="WWU52" s="179"/>
      <c r="WWV52" s="179"/>
      <c r="WWW52" s="179"/>
      <c r="WWX52" s="179"/>
      <c r="WWY52" s="179"/>
      <c r="WWZ52" s="179"/>
      <c r="WXA52" s="179"/>
      <c r="WXB52" s="179"/>
      <c r="WXC52" s="179"/>
      <c r="WXD52" s="179"/>
      <c r="WXE52" s="179"/>
      <c r="WXF52" s="179"/>
      <c r="WXG52" s="179"/>
      <c r="WXH52" s="179"/>
      <c r="WXI52" s="179"/>
      <c r="WXJ52" s="179"/>
      <c r="WXK52" s="179"/>
      <c r="WXL52" s="179"/>
      <c r="WXM52" s="179"/>
      <c r="WXN52" s="179"/>
      <c r="WXO52" s="179"/>
      <c r="WXP52" s="179"/>
      <c r="WXQ52" s="179"/>
      <c r="WXR52" s="179"/>
      <c r="WXS52" s="179"/>
      <c r="WXT52" s="179"/>
      <c r="WXU52" s="179"/>
      <c r="WXV52" s="179"/>
      <c r="WXW52" s="179"/>
      <c r="WXX52" s="179"/>
      <c r="WXY52" s="179"/>
      <c r="WXZ52" s="179"/>
      <c r="WYA52" s="179"/>
      <c r="WYB52" s="179"/>
      <c r="WYC52" s="179"/>
      <c r="WYD52" s="179"/>
      <c r="WYE52" s="179"/>
      <c r="WYF52" s="179"/>
      <c r="WYG52" s="179"/>
      <c r="WYH52" s="179"/>
      <c r="WYI52" s="179"/>
      <c r="WYJ52" s="179"/>
      <c r="WYK52" s="179"/>
      <c r="WYL52" s="179"/>
      <c r="WYM52" s="179"/>
      <c r="WYN52" s="179"/>
      <c r="WYO52" s="179"/>
      <c r="WYP52" s="179"/>
      <c r="WYQ52" s="179"/>
      <c r="WYR52" s="179"/>
      <c r="WYS52" s="179"/>
      <c r="WYT52" s="179"/>
      <c r="WYU52" s="179"/>
      <c r="WYV52" s="179"/>
      <c r="WYW52" s="179"/>
      <c r="WYX52" s="179"/>
      <c r="WYY52" s="179"/>
      <c r="WYZ52" s="179"/>
      <c r="WZA52" s="179"/>
      <c r="WZB52" s="179"/>
      <c r="WZC52" s="179"/>
      <c r="WZD52" s="179"/>
      <c r="WZE52" s="179"/>
      <c r="WZF52" s="179"/>
      <c r="WZG52" s="179"/>
      <c r="WZH52" s="179"/>
      <c r="WZI52" s="179"/>
      <c r="WZJ52" s="179"/>
      <c r="WZK52" s="179"/>
      <c r="WZL52" s="179"/>
      <c r="WZM52" s="179"/>
      <c r="WZN52" s="179"/>
      <c r="WZO52" s="179"/>
      <c r="WZP52" s="179"/>
      <c r="WZQ52" s="179"/>
      <c r="WZR52" s="179"/>
      <c r="WZS52" s="179"/>
      <c r="WZT52" s="179"/>
      <c r="WZU52" s="179"/>
      <c r="WZV52" s="179"/>
      <c r="WZW52" s="179"/>
      <c r="WZX52" s="179"/>
      <c r="WZY52" s="179"/>
      <c r="WZZ52" s="179"/>
      <c r="XAA52" s="179"/>
      <c r="XAB52" s="179"/>
      <c r="XAC52" s="179"/>
      <c r="XAD52" s="179"/>
      <c r="XAE52" s="179"/>
      <c r="XAF52" s="179"/>
      <c r="XAG52" s="179"/>
      <c r="XAH52" s="179"/>
      <c r="XAI52" s="179"/>
      <c r="XAJ52" s="179"/>
      <c r="XAK52" s="179"/>
      <c r="XAL52" s="179"/>
      <c r="XAM52" s="179"/>
      <c r="XAN52" s="179"/>
      <c r="XAO52" s="179"/>
      <c r="XAP52" s="179"/>
      <c r="XAQ52" s="179"/>
      <c r="XAR52" s="179"/>
      <c r="XAS52" s="179"/>
      <c r="XAT52" s="179"/>
      <c r="XAU52" s="179"/>
      <c r="XAV52" s="179"/>
      <c r="XAW52" s="179"/>
      <c r="XAX52" s="179"/>
      <c r="XAY52" s="179"/>
      <c r="XAZ52" s="179"/>
      <c r="XBA52" s="179"/>
      <c r="XBB52" s="179"/>
      <c r="XBC52" s="179"/>
      <c r="XBD52" s="179"/>
      <c r="XBE52" s="179"/>
      <c r="XBF52" s="179"/>
      <c r="XBG52" s="179"/>
      <c r="XBH52" s="179"/>
      <c r="XBI52" s="179"/>
      <c r="XBJ52" s="179"/>
      <c r="XBK52" s="179"/>
      <c r="XBL52" s="179"/>
      <c r="XBM52" s="179"/>
      <c r="XBN52" s="179"/>
      <c r="XBO52" s="179"/>
      <c r="XBP52" s="179"/>
      <c r="XBQ52" s="179"/>
      <c r="XBR52" s="179"/>
      <c r="XBS52" s="179"/>
      <c r="XBT52" s="179"/>
      <c r="XBU52" s="179"/>
      <c r="XBV52" s="179"/>
      <c r="XBW52" s="179"/>
      <c r="XBX52" s="179"/>
      <c r="XBY52" s="179"/>
      <c r="XBZ52" s="179"/>
      <c r="XCA52" s="179"/>
      <c r="XCB52" s="179"/>
      <c r="XCC52" s="179"/>
      <c r="XCD52" s="179"/>
      <c r="XCE52" s="179"/>
      <c r="XCF52" s="179"/>
      <c r="XCG52" s="179"/>
      <c r="XCH52" s="179"/>
      <c r="XCI52" s="179"/>
    </row>
    <row r="53" spans="2:16311" ht="15" customHeight="1">
      <c r="B53" s="179"/>
      <c r="I53" s="179"/>
    </row>
    <row r="54" spans="2:16311" ht="30" customHeight="1">
      <c r="B54" s="179"/>
      <c r="E54" s="942"/>
      <c r="G54" s="942"/>
      <c r="H54" s="942"/>
      <c r="J54" s="942"/>
    </row>
    <row r="55" spans="2:16311" ht="15" customHeight="1">
      <c r="B55" s="179"/>
      <c r="C55" s="200"/>
      <c r="E55" s="942"/>
      <c r="G55" s="942"/>
      <c r="H55" s="942"/>
      <c r="J55" s="942"/>
    </row>
    <row r="56" spans="2:16311" ht="15" customHeight="1">
      <c r="B56" s="179"/>
      <c r="C56" s="200"/>
      <c r="E56" s="942"/>
      <c r="G56" s="942"/>
      <c r="H56" s="942"/>
      <c r="J56" s="942"/>
    </row>
    <row r="57" spans="2:16311" ht="15" customHeight="1">
      <c r="B57" s="179"/>
      <c r="C57" s="200"/>
      <c r="E57" s="942"/>
      <c r="G57" s="942"/>
      <c r="H57" s="942"/>
      <c r="J57" s="942"/>
    </row>
    <row r="58" spans="2:16311" ht="30" customHeight="1">
      <c r="B58" s="179"/>
      <c r="C58" s="200"/>
      <c r="E58" s="942"/>
      <c r="G58" s="942"/>
      <c r="H58" s="942"/>
      <c r="J58" s="942"/>
    </row>
    <row r="59" spans="2:16311" ht="15" customHeight="1">
      <c r="B59" s="179"/>
      <c r="C59" s="200"/>
      <c r="E59" s="942"/>
      <c r="G59" s="942"/>
      <c r="H59" s="942"/>
      <c r="J59" s="942"/>
    </row>
    <row r="60" spans="2:16311" ht="15" customHeight="1">
      <c r="B60" s="179"/>
      <c r="C60" s="200"/>
      <c r="E60" s="942"/>
      <c r="G60" s="942"/>
      <c r="H60" s="942"/>
      <c r="J60" s="942"/>
    </row>
    <row r="61" spans="2:16311" ht="15" customHeight="1">
      <c r="B61" s="179"/>
      <c r="C61" s="200"/>
      <c r="E61" s="942"/>
      <c r="G61" s="942"/>
      <c r="H61" s="942"/>
      <c r="J61" s="942"/>
    </row>
    <row r="62" spans="2:16311" ht="15" customHeight="1">
      <c r="B62" s="179"/>
      <c r="C62" s="200"/>
      <c r="E62" s="942"/>
      <c r="G62" s="942"/>
      <c r="H62" s="942"/>
      <c r="J62" s="942"/>
    </row>
    <row r="63" spans="2:16311" ht="15" customHeight="1">
      <c r="B63" s="179"/>
      <c r="C63" s="200"/>
      <c r="E63" s="942"/>
      <c r="G63" s="942"/>
      <c r="H63" s="942"/>
      <c r="J63" s="942"/>
    </row>
    <row r="64" spans="2:16311" ht="15" customHeight="1">
      <c r="B64" s="179"/>
      <c r="C64" s="200"/>
      <c r="E64" s="942"/>
      <c r="G64" s="942"/>
      <c r="H64" s="942"/>
      <c r="J64" s="942"/>
    </row>
    <row r="65" spans="2:10" ht="15" customHeight="1">
      <c r="B65" s="179"/>
      <c r="C65" s="200"/>
      <c r="E65" s="942"/>
      <c r="G65" s="942"/>
      <c r="H65" s="942"/>
      <c r="J65" s="942"/>
    </row>
    <row r="66" spans="2:10" ht="15" customHeight="1">
      <c r="B66" s="179"/>
      <c r="C66" s="200"/>
      <c r="E66" s="942"/>
      <c r="G66" s="942"/>
      <c r="H66" s="942"/>
      <c r="J66" s="942"/>
    </row>
    <row r="67" spans="2:10" ht="15" customHeight="1">
      <c r="B67" s="179"/>
      <c r="C67" s="200"/>
      <c r="E67" s="942"/>
      <c r="G67" s="942"/>
      <c r="H67" s="942"/>
      <c r="J67" s="942"/>
    </row>
    <row r="68" spans="2:10" ht="15" customHeight="1">
      <c r="B68" s="179"/>
      <c r="C68" s="200"/>
      <c r="E68" s="942"/>
      <c r="G68" s="942"/>
      <c r="H68" s="942"/>
      <c r="J68" s="942"/>
    </row>
    <row r="69" spans="2:10" ht="15" customHeight="1">
      <c r="B69" s="179"/>
      <c r="C69" s="200"/>
      <c r="E69" s="942"/>
      <c r="G69" s="942"/>
      <c r="H69" s="942"/>
      <c r="J69" s="942"/>
    </row>
    <row r="70" spans="2:10" ht="15" customHeight="1">
      <c r="B70" s="179"/>
      <c r="C70" s="200"/>
      <c r="E70" s="942"/>
      <c r="G70" s="942"/>
      <c r="H70" s="942"/>
      <c r="J70" s="942"/>
    </row>
    <row r="71" spans="2:10" ht="15" customHeight="1">
      <c r="B71" s="179"/>
      <c r="C71" s="200"/>
      <c r="E71" s="942"/>
      <c r="G71" s="942"/>
      <c r="H71" s="942"/>
      <c r="J71" s="942"/>
    </row>
    <row r="72" spans="2:10" ht="15" customHeight="1">
      <c r="B72" s="179"/>
      <c r="C72" s="200"/>
      <c r="E72" s="942"/>
      <c r="G72" s="942"/>
      <c r="H72" s="942"/>
      <c r="J72" s="942"/>
    </row>
    <row r="73" spans="2:10" ht="15" customHeight="1">
      <c r="B73" s="179"/>
      <c r="C73" s="200"/>
      <c r="E73" s="942"/>
      <c r="G73" s="942"/>
      <c r="H73" s="942"/>
      <c r="J73" s="942"/>
    </row>
    <row r="74" spans="2:10" ht="15" customHeight="1">
      <c r="B74" s="179"/>
      <c r="C74" s="200"/>
      <c r="D74" s="901"/>
      <c r="E74" s="872"/>
      <c r="F74" s="901"/>
      <c r="G74" s="872"/>
      <c r="H74" s="200"/>
      <c r="I74" s="901"/>
      <c r="J74" s="872"/>
    </row>
    <row r="75" spans="2:10" ht="15" customHeight="1">
      <c r="B75" s="179"/>
      <c r="C75" s="200"/>
      <c r="D75" s="901"/>
      <c r="E75" s="872"/>
      <c r="F75" s="901"/>
      <c r="G75" s="872"/>
      <c r="H75" s="200"/>
      <c r="I75" s="901"/>
      <c r="J75" s="872"/>
    </row>
    <row r="76" spans="2:10" ht="15" customHeight="1">
      <c r="B76" s="179"/>
      <c r="C76" s="200"/>
      <c r="D76" s="901"/>
      <c r="E76" s="872"/>
      <c r="F76" s="901"/>
      <c r="G76" s="872"/>
      <c r="H76" s="200"/>
      <c r="I76" s="901"/>
      <c r="J76" s="872"/>
    </row>
    <row r="77" spans="2:10" ht="15" customHeight="1">
      <c r="B77" s="179"/>
      <c r="C77" s="200"/>
      <c r="D77" s="901"/>
      <c r="E77" s="872"/>
      <c r="F77" s="901"/>
      <c r="G77" s="872"/>
      <c r="H77" s="200"/>
      <c r="I77" s="901"/>
      <c r="J77" s="872"/>
    </row>
    <row r="78" spans="2:10" ht="15" customHeight="1">
      <c r="B78" s="179"/>
      <c r="C78" s="200"/>
      <c r="D78" s="901"/>
      <c r="E78" s="872"/>
      <c r="F78" s="901"/>
      <c r="G78" s="872"/>
      <c r="H78" s="200"/>
      <c r="I78" s="901"/>
      <c r="J78" s="872"/>
    </row>
    <row r="79" spans="2:10" ht="15" customHeight="1">
      <c r="B79" s="179"/>
      <c r="C79" s="200"/>
      <c r="D79" s="901"/>
      <c r="E79" s="872"/>
      <c r="F79" s="901"/>
      <c r="G79" s="872"/>
      <c r="H79" s="200"/>
      <c r="I79" s="901"/>
      <c r="J79" s="872"/>
    </row>
    <row r="80" spans="2:10" ht="15" customHeight="1">
      <c r="B80" s="179"/>
      <c r="C80" s="200"/>
      <c r="D80" s="901"/>
      <c r="E80" s="872"/>
      <c r="F80" s="901"/>
      <c r="G80" s="872"/>
      <c r="H80" s="200"/>
      <c r="I80" s="901"/>
      <c r="J80" s="872"/>
    </row>
    <row r="81" spans="2:10" ht="15" customHeight="1">
      <c r="B81" s="179"/>
      <c r="C81" s="200"/>
      <c r="D81" s="901"/>
      <c r="E81" s="872"/>
      <c r="F81" s="901"/>
      <c r="G81" s="872"/>
      <c r="H81" s="200"/>
      <c r="I81" s="901"/>
      <c r="J81" s="872"/>
    </row>
    <row r="82" spans="2:10" ht="15" customHeight="1">
      <c r="B82" s="179"/>
      <c r="C82" s="200"/>
      <c r="D82" s="901"/>
      <c r="E82" s="872"/>
      <c r="F82" s="901"/>
      <c r="G82" s="872"/>
      <c r="H82" s="200"/>
      <c r="I82" s="901"/>
      <c r="J82" s="872"/>
    </row>
    <row r="83" spans="2:10" ht="15" customHeight="1">
      <c r="B83" s="179"/>
      <c r="C83" s="200"/>
      <c r="D83" s="901"/>
      <c r="E83" s="872"/>
      <c r="F83" s="901"/>
      <c r="G83" s="872"/>
      <c r="H83" s="200"/>
      <c r="I83" s="901"/>
      <c r="J83" s="872"/>
    </row>
    <row r="84" spans="2:10" ht="15" customHeight="1">
      <c r="B84" s="179"/>
      <c r="C84" s="200"/>
      <c r="D84" s="901"/>
      <c r="E84" s="872"/>
      <c r="F84" s="901"/>
      <c r="G84" s="872"/>
      <c r="H84" s="200"/>
      <c r="I84" s="901"/>
      <c r="J84" s="872"/>
    </row>
    <row r="85" spans="2:10" ht="15" customHeight="1">
      <c r="B85" s="179"/>
      <c r="C85" s="200"/>
      <c r="D85" s="901"/>
      <c r="E85" s="872"/>
      <c r="F85" s="901"/>
      <c r="G85" s="872"/>
      <c r="H85" s="200"/>
      <c r="I85" s="901"/>
      <c r="J85" s="872"/>
    </row>
    <row r="86" spans="2:10" ht="15" customHeight="1">
      <c r="B86" s="179"/>
      <c r="C86" s="200"/>
      <c r="D86" s="901"/>
      <c r="E86" s="872"/>
      <c r="F86" s="901"/>
      <c r="G86" s="872"/>
      <c r="H86" s="200"/>
      <c r="I86" s="901"/>
      <c r="J86" s="872"/>
    </row>
    <row r="87" spans="2:10" ht="15" customHeight="1">
      <c r="B87" s="179"/>
      <c r="C87" s="200"/>
      <c r="D87" s="901"/>
      <c r="E87" s="872"/>
      <c r="F87" s="901"/>
      <c r="G87" s="872"/>
      <c r="H87" s="200"/>
      <c r="I87" s="901"/>
      <c r="J87" s="872"/>
    </row>
    <row r="88" spans="2:10" ht="15" customHeight="1">
      <c r="B88" s="179"/>
      <c r="C88" s="200"/>
      <c r="D88" s="901"/>
      <c r="E88" s="872"/>
      <c r="F88" s="901"/>
      <c r="G88" s="872"/>
      <c r="H88" s="200"/>
      <c r="I88" s="901"/>
      <c r="J88" s="872"/>
    </row>
    <row r="89" spans="2:10" ht="15" customHeight="1">
      <c r="B89" s="179"/>
      <c r="C89" s="200"/>
      <c r="D89" s="901"/>
      <c r="E89" s="872"/>
      <c r="F89" s="901"/>
      <c r="G89" s="872"/>
      <c r="H89" s="200"/>
      <c r="I89" s="901"/>
      <c r="J89" s="872"/>
    </row>
    <row r="90" spans="2:10" ht="15" customHeight="1">
      <c r="B90" s="179"/>
      <c r="C90" s="200"/>
      <c r="D90" s="901"/>
      <c r="E90" s="872"/>
      <c r="F90" s="901"/>
      <c r="G90" s="872"/>
      <c r="H90" s="200"/>
      <c r="I90" s="901"/>
      <c r="J90" s="872"/>
    </row>
    <row r="91" spans="2:10" ht="15" customHeight="1">
      <c r="B91" s="179"/>
      <c r="C91" s="200"/>
      <c r="D91" s="901"/>
      <c r="E91" s="872"/>
      <c r="F91" s="901"/>
      <c r="G91" s="872"/>
      <c r="H91" s="200"/>
      <c r="I91" s="901"/>
      <c r="J91" s="872"/>
    </row>
    <row r="92" spans="2:10" ht="30" customHeight="1">
      <c r="B92" s="179"/>
      <c r="C92" s="200"/>
      <c r="D92" s="901"/>
      <c r="E92" s="872"/>
      <c r="F92" s="901"/>
      <c r="G92" s="872"/>
      <c r="H92" s="200"/>
      <c r="I92" s="901"/>
      <c r="J92" s="872"/>
    </row>
    <row r="93" spans="2:10" ht="15" customHeight="1">
      <c r="B93" s="179"/>
      <c r="C93" s="200"/>
      <c r="D93" s="901"/>
      <c r="E93" s="872"/>
      <c r="F93" s="901"/>
      <c r="G93" s="872"/>
      <c r="H93" s="200"/>
      <c r="I93" s="901"/>
      <c r="J93" s="872"/>
    </row>
    <row r="94" spans="2:10" ht="15" customHeight="1">
      <c r="B94" s="179"/>
      <c r="C94" s="200"/>
      <c r="D94" s="901"/>
      <c r="E94" s="872"/>
      <c r="F94" s="901"/>
      <c r="G94" s="872"/>
      <c r="H94" s="200"/>
      <c r="I94" s="901"/>
      <c r="J94" s="872"/>
    </row>
    <row r="95" spans="2:10" ht="15" customHeight="1">
      <c r="B95" s="179"/>
      <c r="C95" s="200"/>
      <c r="D95" s="901"/>
      <c r="E95" s="872"/>
      <c r="F95" s="901"/>
      <c r="G95" s="872"/>
      <c r="H95" s="200"/>
      <c r="I95" s="901"/>
      <c r="J95" s="872"/>
    </row>
    <row r="96" spans="2:10" ht="15" customHeight="1">
      <c r="B96" s="179"/>
      <c r="C96" s="200"/>
      <c r="D96" s="901"/>
      <c r="E96" s="872"/>
      <c r="F96" s="901"/>
      <c r="G96" s="872"/>
      <c r="H96" s="200"/>
      <c r="I96" s="901"/>
      <c r="J96" s="872"/>
    </row>
    <row r="97" spans="2:10" ht="15" customHeight="1">
      <c r="B97" s="179"/>
      <c r="C97" s="200"/>
      <c r="D97" s="901"/>
      <c r="E97" s="872"/>
      <c r="F97" s="901"/>
      <c r="G97" s="872"/>
      <c r="H97" s="200"/>
      <c r="I97" s="901"/>
      <c r="J97" s="872"/>
    </row>
    <row r="98" spans="2:10" ht="15" customHeight="1">
      <c r="B98" s="179"/>
      <c r="C98" s="200"/>
      <c r="D98" s="901"/>
      <c r="E98" s="872"/>
      <c r="F98" s="901"/>
      <c r="G98" s="872"/>
      <c r="H98" s="200"/>
      <c r="I98" s="901"/>
      <c r="J98" s="872"/>
    </row>
    <row r="99" spans="2:10" ht="15" customHeight="1">
      <c r="B99" s="179"/>
      <c r="C99" s="200"/>
      <c r="D99" s="901"/>
      <c r="E99" s="872"/>
      <c r="F99" s="901"/>
      <c r="G99" s="872"/>
      <c r="H99" s="200"/>
      <c r="I99" s="901"/>
      <c r="J99" s="872"/>
    </row>
    <row r="100" spans="2:10" ht="15" customHeight="1">
      <c r="B100" s="179"/>
      <c r="C100" s="200"/>
      <c r="D100" s="901"/>
      <c r="E100" s="872"/>
      <c r="F100" s="901"/>
      <c r="G100" s="872"/>
      <c r="H100" s="200"/>
      <c r="I100" s="901"/>
      <c r="J100" s="872"/>
    </row>
    <row r="101" spans="2:10" ht="15" customHeight="1">
      <c r="B101" s="179"/>
      <c r="C101" s="200"/>
      <c r="D101" s="901"/>
      <c r="E101" s="872"/>
      <c r="F101" s="901"/>
      <c r="G101" s="872"/>
      <c r="H101" s="200"/>
      <c r="I101" s="901"/>
      <c r="J101" s="872"/>
    </row>
    <row r="102" spans="2:10" ht="15" customHeight="1">
      <c r="B102" s="179"/>
      <c r="C102" s="200"/>
      <c r="D102" s="901"/>
      <c r="E102" s="872"/>
      <c r="F102" s="901"/>
      <c r="G102" s="872"/>
      <c r="H102" s="200"/>
      <c r="I102" s="901"/>
      <c r="J102" s="872"/>
    </row>
    <row r="103" spans="2:10" ht="15" customHeight="1">
      <c r="B103" s="179"/>
      <c r="C103" s="200"/>
      <c r="D103" s="901"/>
      <c r="E103" s="872"/>
      <c r="F103" s="901"/>
      <c r="G103" s="872"/>
      <c r="H103" s="200"/>
      <c r="I103" s="901"/>
      <c r="J103" s="872"/>
    </row>
    <row r="104" spans="2:10" ht="15" customHeight="1">
      <c r="B104" s="179"/>
      <c r="C104" s="200"/>
      <c r="D104" s="901"/>
      <c r="E104" s="872"/>
      <c r="F104" s="901"/>
      <c r="G104" s="872"/>
      <c r="H104" s="200"/>
      <c r="I104" s="901"/>
      <c r="J104" s="872"/>
    </row>
    <row r="105" spans="2:10" ht="15" customHeight="1">
      <c r="B105" s="179"/>
      <c r="C105" s="200"/>
      <c r="D105" s="901"/>
      <c r="E105" s="872"/>
      <c r="F105" s="901"/>
      <c r="G105" s="872"/>
      <c r="H105" s="200"/>
      <c r="I105" s="901"/>
      <c r="J105" s="872"/>
    </row>
    <row r="106" spans="2:10" ht="15" customHeight="1">
      <c r="B106" s="179"/>
      <c r="C106" s="200"/>
      <c r="D106" s="901"/>
      <c r="E106" s="872"/>
      <c r="F106" s="901"/>
      <c r="G106" s="872"/>
      <c r="H106" s="200"/>
      <c r="I106" s="901"/>
      <c r="J106" s="872"/>
    </row>
    <row r="107" spans="2:10" ht="15" customHeight="1">
      <c r="B107" s="179"/>
      <c r="C107" s="200"/>
      <c r="D107" s="901"/>
      <c r="E107" s="872"/>
      <c r="F107" s="901"/>
      <c r="G107" s="872"/>
      <c r="H107" s="200"/>
      <c r="I107" s="901"/>
      <c r="J107" s="872"/>
    </row>
    <row r="108" spans="2:10" ht="15" customHeight="1">
      <c r="B108" s="179"/>
      <c r="C108" s="200"/>
      <c r="D108" s="901"/>
      <c r="E108" s="872"/>
      <c r="F108" s="901"/>
      <c r="G108" s="872"/>
      <c r="H108" s="200"/>
      <c r="I108" s="901"/>
      <c r="J108" s="872"/>
    </row>
    <row r="109" spans="2:10" ht="15" customHeight="1">
      <c r="B109" s="179"/>
      <c r="C109" s="200"/>
      <c r="D109" s="901"/>
      <c r="E109" s="872"/>
      <c r="F109" s="901"/>
      <c r="G109" s="872"/>
      <c r="H109" s="200"/>
      <c r="I109" s="901"/>
      <c r="J109" s="872"/>
    </row>
    <row r="110" spans="2:10" ht="15" customHeight="1">
      <c r="B110" s="179"/>
      <c r="C110" s="200"/>
      <c r="D110" s="901"/>
      <c r="E110" s="872"/>
      <c r="F110" s="901"/>
      <c r="G110" s="872"/>
      <c r="H110" s="200"/>
      <c r="I110" s="901"/>
      <c r="J110" s="872"/>
    </row>
    <row r="111" spans="2:10" ht="15" customHeight="1">
      <c r="B111" s="179"/>
      <c r="C111" s="200"/>
      <c r="D111" s="901"/>
      <c r="E111" s="872"/>
      <c r="F111" s="901"/>
      <c r="G111" s="872"/>
      <c r="H111" s="200"/>
      <c r="I111" s="901"/>
      <c r="J111" s="872"/>
    </row>
    <row r="112" spans="2:10" ht="15" customHeight="1">
      <c r="B112" s="179"/>
      <c r="C112" s="200"/>
      <c r="D112" s="901"/>
      <c r="E112" s="872"/>
      <c r="F112" s="901"/>
      <c r="G112" s="872"/>
      <c r="H112" s="200"/>
      <c r="I112" s="901"/>
      <c r="J112" s="872"/>
    </row>
    <row r="113" spans="2:10" ht="15" customHeight="1">
      <c r="B113" s="179"/>
      <c r="C113" s="200"/>
      <c r="D113" s="901"/>
      <c r="E113" s="872"/>
      <c r="F113" s="901"/>
      <c r="G113" s="872"/>
      <c r="H113" s="200"/>
      <c r="I113" s="901"/>
      <c r="J113" s="872"/>
    </row>
    <row r="114" spans="2:10" ht="15" customHeight="1">
      <c r="B114" s="179"/>
      <c r="C114" s="200"/>
      <c r="D114" s="901"/>
      <c r="E114" s="872"/>
      <c r="F114" s="901"/>
      <c r="G114" s="872"/>
      <c r="H114" s="200"/>
      <c r="I114" s="901"/>
      <c r="J114" s="872"/>
    </row>
    <row r="115" spans="2:10" ht="15" customHeight="1">
      <c r="B115" s="179"/>
      <c r="C115" s="200"/>
      <c r="D115" s="901"/>
      <c r="E115" s="872"/>
      <c r="F115" s="901"/>
      <c r="G115" s="872"/>
      <c r="H115" s="200"/>
      <c r="I115" s="901"/>
      <c r="J115" s="872"/>
    </row>
    <row r="116" spans="2:10" ht="15" customHeight="1">
      <c r="B116" s="179"/>
      <c r="C116" s="200"/>
      <c r="D116" s="901"/>
      <c r="E116" s="872"/>
      <c r="F116" s="901"/>
      <c r="G116" s="872"/>
      <c r="H116" s="200"/>
      <c r="I116" s="901"/>
      <c r="J116" s="872"/>
    </row>
    <row r="117" spans="2:10" ht="30" customHeight="1">
      <c r="B117" s="179"/>
      <c r="C117" s="200"/>
      <c r="D117" s="901"/>
      <c r="E117" s="872"/>
      <c r="F117" s="901"/>
      <c r="G117" s="872"/>
      <c r="H117" s="200"/>
      <c r="I117" s="901"/>
      <c r="J117" s="872"/>
    </row>
    <row r="118" spans="2:10" ht="15" customHeight="1">
      <c r="B118" s="179"/>
      <c r="C118" s="200"/>
      <c r="D118" s="901"/>
      <c r="E118" s="872"/>
      <c r="F118" s="901"/>
      <c r="G118" s="872"/>
      <c r="H118" s="200"/>
      <c r="I118" s="901"/>
      <c r="J118" s="872"/>
    </row>
    <row r="119" spans="2:10" ht="15" customHeight="1">
      <c r="B119" s="179"/>
      <c r="C119" s="200"/>
      <c r="D119" s="901"/>
      <c r="E119" s="872"/>
      <c r="F119" s="901"/>
      <c r="G119" s="872"/>
      <c r="H119" s="200"/>
      <c r="I119" s="901"/>
      <c r="J119" s="872"/>
    </row>
    <row r="120" spans="2:10" ht="15" customHeight="1">
      <c r="B120" s="179"/>
      <c r="C120" s="200"/>
      <c r="D120" s="901"/>
      <c r="E120" s="872"/>
      <c r="F120" s="901"/>
      <c r="G120" s="872"/>
      <c r="H120" s="200"/>
      <c r="I120" s="901"/>
      <c r="J120" s="872"/>
    </row>
    <row r="121" spans="2:10" ht="15" customHeight="1">
      <c r="B121" s="179"/>
      <c r="C121" s="200"/>
      <c r="D121" s="901"/>
      <c r="E121" s="872"/>
      <c r="F121" s="901"/>
      <c r="G121" s="872"/>
      <c r="H121" s="200"/>
      <c r="I121" s="901"/>
      <c r="J121" s="872"/>
    </row>
    <row r="122" spans="2:10" ht="15" customHeight="1">
      <c r="B122" s="179"/>
      <c r="C122" s="200"/>
      <c r="D122" s="901"/>
      <c r="E122" s="872"/>
      <c r="F122" s="901"/>
      <c r="G122" s="872"/>
      <c r="H122" s="200"/>
      <c r="I122" s="901"/>
      <c r="J122" s="872"/>
    </row>
    <row r="123" spans="2:10" ht="15" customHeight="1">
      <c r="B123" s="179"/>
      <c r="C123" s="200"/>
      <c r="D123" s="901"/>
      <c r="E123" s="872"/>
      <c r="F123" s="901"/>
      <c r="G123" s="872"/>
      <c r="H123" s="200"/>
      <c r="I123" s="901"/>
      <c r="J123" s="872"/>
    </row>
    <row r="124" spans="2:10" ht="15" customHeight="1">
      <c r="B124" s="179"/>
      <c r="C124" s="200"/>
      <c r="D124" s="901"/>
      <c r="E124" s="872"/>
      <c r="F124" s="901"/>
      <c r="G124" s="872"/>
      <c r="H124" s="200"/>
      <c r="I124" s="901"/>
      <c r="J124" s="872"/>
    </row>
    <row r="125" spans="2:10" ht="15" customHeight="1">
      <c r="B125" s="179"/>
      <c r="C125" s="200"/>
      <c r="D125" s="901"/>
      <c r="E125" s="872"/>
      <c r="F125" s="901"/>
      <c r="G125" s="872"/>
      <c r="H125" s="200"/>
      <c r="I125" s="901"/>
      <c r="J125" s="872"/>
    </row>
    <row r="126" spans="2:10" ht="15" customHeight="1">
      <c r="B126" s="179"/>
      <c r="C126" s="200"/>
      <c r="D126" s="901"/>
      <c r="E126" s="872"/>
      <c r="F126" s="901"/>
      <c r="G126" s="872"/>
      <c r="H126" s="200"/>
      <c r="I126" s="901"/>
      <c r="J126" s="872"/>
    </row>
    <row r="127" spans="2:10" ht="15" customHeight="1">
      <c r="B127" s="179"/>
      <c r="C127" s="200"/>
      <c r="D127" s="901"/>
      <c r="E127" s="872"/>
      <c r="F127" s="901"/>
      <c r="G127" s="872"/>
      <c r="H127" s="200"/>
      <c r="I127" s="901"/>
      <c r="J127" s="872"/>
    </row>
    <row r="128" spans="2:10" ht="15" customHeight="1">
      <c r="B128" s="179"/>
      <c r="C128" s="200"/>
      <c r="D128" s="901"/>
      <c r="E128" s="872"/>
      <c r="F128" s="901"/>
      <c r="G128" s="872"/>
      <c r="H128" s="200"/>
      <c r="I128" s="901"/>
      <c r="J128" s="872"/>
    </row>
    <row r="129" spans="2:10" ht="15" customHeight="1">
      <c r="B129" s="179"/>
      <c r="C129" s="200"/>
      <c r="D129" s="901"/>
      <c r="E129" s="872"/>
      <c r="F129" s="901"/>
      <c r="G129" s="872"/>
      <c r="H129" s="200"/>
      <c r="I129" s="901"/>
      <c r="J129" s="872"/>
    </row>
    <row r="130" spans="2:10" ht="15" customHeight="1">
      <c r="B130" s="179"/>
      <c r="C130" s="200"/>
      <c r="D130" s="901"/>
      <c r="E130" s="872"/>
      <c r="F130" s="901"/>
      <c r="G130" s="872"/>
      <c r="H130" s="200"/>
      <c r="I130" s="901"/>
      <c r="J130" s="872"/>
    </row>
    <row r="131" spans="2:10" ht="15" customHeight="1">
      <c r="B131" s="179"/>
      <c r="C131" s="200"/>
      <c r="D131" s="901"/>
      <c r="E131" s="872"/>
      <c r="F131" s="901"/>
      <c r="G131" s="872"/>
      <c r="H131" s="200"/>
      <c r="I131" s="901"/>
      <c r="J131" s="872"/>
    </row>
    <row r="132" spans="2:10" ht="15" customHeight="1">
      <c r="B132" s="179"/>
      <c r="C132" s="200"/>
      <c r="D132" s="901"/>
      <c r="E132" s="872"/>
      <c r="F132" s="901"/>
      <c r="G132" s="872"/>
      <c r="H132" s="200"/>
      <c r="I132" s="901"/>
      <c r="J132" s="872"/>
    </row>
    <row r="133" spans="2:10" ht="15" customHeight="1">
      <c r="B133" s="179"/>
      <c r="C133" s="200"/>
      <c r="D133" s="901"/>
      <c r="E133" s="872"/>
      <c r="F133" s="901"/>
      <c r="G133" s="872"/>
      <c r="H133" s="200"/>
      <c r="I133" s="901"/>
      <c r="J133" s="872"/>
    </row>
    <row r="134" spans="2:10" ht="15" customHeight="1">
      <c r="B134" s="179"/>
      <c r="C134" s="200"/>
      <c r="D134" s="901"/>
      <c r="E134" s="872"/>
      <c r="F134" s="901"/>
      <c r="G134" s="872"/>
      <c r="H134" s="200"/>
      <c r="I134" s="901"/>
      <c r="J134" s="872"/>
    </row>
    <row r="135" spans="2:10" ht="15" customHeight="1">
      <c r="B135" s="179"/>
      <c r="C135" s="200"/>
      <c r="D135" s="901"/>
      <c r="E135" s="872"/>
      <c r="F135" s="901"/>
      <c r="G135" s="872"/>
      <c r="H135" s="200"/>
      <c r="I135" s="901"/>
      <c r="J135" s="872"/>
    </row>
    <row r="136" spans="2:10" ht="15" customHeight="1">
      <c r="B136" s="179"/>
      <c r="C136" s="200"/>
      <c r="D136" s="901"/>
      <c r="E136" s="872"/>
      <c r="F136" s="901"/>
      <c r="G136" s="872"/>
      <c r="H136" s="200"/>
      <c r="I136" s="901"/>
      <c r="J136" s="872"/>
    </row>
    <row r="137" spans="2:10" ht="15" customHeight="1">
      <c r="B137" s="179"/>
      <c r="C137" s="200"/>
      <c r="D137" s="901"/>
      <c r="E137" s="872"/>
      <c r="F137" s="901"/>
      <c r="G137" s="872"/>
      <c r="H137" s="200"/>
      <c r="I137" s="901"/>
      <c r="J137" s="872"/>
    </row>
    <row r="138" spans="2:10" ht="15" customHeight="1">
      <c r="B138" s="179"/>
      <c r="C138" s="200"/>
      <c r="D138" s="901"/>
      <c r="E138" s="872"/>
      <c r="F138" s="901"/>
      <c r="G138" s="872"/>
      <c r="H138" s="200"/>
      <c r="I138" s="901"/>
      <c r="J138" s="872"/>
    </row>
    <row r="139" spans="2:10" ht="15" customHeight="1">
      <c r="B139" s="179"/>
      <c r="C139" s="200"/>
      <c r="D139" s="901"/>
      <c r="E139" s="872"/>
      <c r="F139" s="901"/>
      <c r="G139" s="872"/>
      <c r="H139" s="200"/>
      <c r="I139" s="901"/>
      <c r="J139" s="872"/>
    </row>
    <row r="140" spans="2:10" ht="15" customHeight="1">
      <c r="B140" s="179"/>
      <c r="C140" s="200"/>
      <c r="D140" s="901"/>
      <c r="E140" s="872"/>
      <c r="F140" s="901"/>
      <c r="G140" s="872"/>
      <c r="H140" s="200"/>
      <c r="I140" s="901"/>
      <c r="J140" s="872"/>
    </row>
    <row r="141" spans="2:10" ht="15" customHeight="1">
      <c r="B141" s="179"/>
      <c r="C141" s="200"/>
      <c r="D141" s="901"/>
      <c r="E141" s="872"/>
      <c r="F141" s="901"/>
      <c r="G141" s="872"/>
      <c r="H141" s="200"/>
      <c r="I141" s="901"/>
      <c r="J141" s="872"/>
    </row>
    <row r="142" spans="2:10" ht="15" customHeight="1">
      <c r="B142" s="179"/>
      <c r="C142" s="200"/>
      <c r="D142" s="901"/>
      <c r="E142" s="872"/>
      <c r="F142" s="901"/>
      <c r="G142" s="872"/>
      <c r="H142" s="200"/>
      <c r="I142" s="901"/>
      <c r="J142" s="872"/>
    </row>
    <row r="143" spans="2:10" ht="15" customHeight="1">
      <c r="B143" s="179"/>
      <c r="C143" s="200"/>
      <c r="D143" s="901"/>
      <c r="E143" s="872"/>
      <c r="F143" s="901"/>
      <c r="G143" s="872"/>
      <c r="H143" s="200"/>
      <c r="I143" s="901"/>
      <c r="J143" s="872"/>
    </row>
    <row r="144" spans="2:10" ht="15" customHeight="1">
      <c r="B144" s="179"/>
      <c r="C144" s="200"/>
      <c r="D144" s="901"/>
      <c r="E144" s="872"/>
      <c r="F144" s="901"/>
      <c r="G144" s="872"/>
      <c r="H144" s="200"/>
      <c r="I144" s="901"/>
      <c r="J144" s="872"/>
    </row>
    <row r="145" spans="2:10" ht="15" customHeight="1">
      <c r="B145" s="179"/>
      <c r="C145" s="200"/>
      <c r="D145" s="901"/>
      <c r="E145" s="872"/>
      <c r="F145" s="901"/>
      <c r="G145" s="872"/>
      <c r="H145" s="200"/>
      <c r="I145" s="901"/>
      <c r="J145" s="872"/>
    </row>
    <row r="146" spans="2:10" ht="15" customHeight="1">
      <c r="B146" s="179"/>
      <c r="C146" s="200"/>
      <c r="D146" s="901"/>
      <c r="E146" s="872"/>
      <c r="F146" s="901"/>
      <c r="G146" s="872"/>
      <c r="H146" s="200"/>
      <c r="I146" s="901"/>
      <c r="J146" s="872"/>
    </row>
    <row r="147" spans="2:10" ht="15" customHeight="1">
      <c r="B147" s="179"/>
      <c r="C147" s="200"/>
      <c r="D147" s="901"/>
      <c r="E147" s="872"/>
      <c r="F147" s="901"/>
      <c r="G147" s="872"/>
      <c r="H147" s="200"/>
      <c r="I147" s="901"/>
      <c r="J147" s="872"/>
    </row>
    <row r="148" spans="2:10" ht="15" customHeight="1">
      <c r="B148" s="179"/>
      <c r="C148" s="200"/>
      <c r="D148" s="901"/>
      <c r="E148" s="872"/>
      <c r="F148" s="901"/>
      <c r="G148" s="872"/>
      <c r="H148" s="200"/>
      <c r="I148" s="901"/>
      <c r="J148" s="872"/>
    </row>
    <row r="149" spans="2:10" ht="15" customHeight="1">
      <c r="B149" s="179"/>
      <c r="C149" s="200"/>
      <c r="D149" s="901"/>
      <c r="E149" s="872"/>
      <c r="F149" s="901"/>
      <c r="G149" s="872"/>
      <c r="H149" s="200"/>
      <c r="I149" s="901"/>
      <c r="J149" s="872"/>
    </row>
    <row r="150" spans="2:10" ht="15" customHeight="1">
      <c r="B150" s="179"/>
      <c r="C150" s="200"/>
      <c r="D150" s="901"/>
      <c r="E150" s="872"/>
      <c r="F150" s="901"/>
      <c r="G150" s="872"/>
      <c r="H150" s="200"/>
      <c r="I150" s="901"/>
      <c r="J150" s="872"/>
    </row>
    <row r="151" spans="2:10" ht="15" customHeight="1">
      <c r="B151" s="179"/>
      <c r="C151" s="200"/>
      <c r="D151" s="901"/>
      <c r="E151" s="872"/>
      <c r="F151" s="901"/>
      <c r="G151" s="872"/>
      <c r="H151" s="200"/>
      <c r="I151" s="901"/>
      <c r="J151" s="872"/>
    </row>
    <row r="152" spans="2:10" ht="15" customHeight="1">
      <c r="B152" s="179"/>
      <c r="C152" s="200"/>
      <c r="D152" s="901"/>
      <c r="E152" s="872"/>
      <c r="F152" s="901"/>
      <c r="G152" s="872"/>
      <c r="H152" s="200"/>
      <c r="I152" s="901"/>
      <c r="J152" s="872"/>
    </row>
    <row r="153" spans="2:10" ht="15" customHeight="1">
      <c r="B153" s="179"/>
      <c r="C153" s="200"/>
      <c r="D153" s="901"/>
      <c r="E153" s="872"/>
      <c r="F153" s="901"/>
      <c r="G153" s="872"/>
      <c r="H153" s="200"/>
      <c r="I153" s="901"/>
      <c r="J153" s="872"/>
    </row>
    <row r="154" spans="2:10" ht="15" customHeight="1">
      <c r="B154" s="179"/>
      <c r="C154" s="200"/>
      <c r="D154" s="901"/>
      <c r="E154" s="872"/>
      <c r="F154" s="901"/>
      <c r="G154" s="872"/>
      <c r="H154" s="200"/>
      <c r="I154" s="901"/>
      <c r="J154" s="872"/>
    </row>
    <row r="155" spans="2:10" ht="15" customHeight="1">
      <c r="B155" s="179"/>
      <c r="C155" s="200"/>
      <c r="D155" s="901"/>
      <c r="E155" s="872"/>
      <c r="F155" s="901"/>
      <c r="G155" s="872"/>
      <c r="H155" s="200"/>
      <c r="I155" s="901"/>
      <c r="J155" s="872"/>
    </row>
    <row r="156" spans="2:10" ht="15" customHeight="1">
      <c r="B156" s="179"/>
      <c r="C156" s="200"/>
      <c r="D156" s="901"/>
      <c r="E156" s="872"/>
      <c r="F156" s="901"/>
      <c r="G156" s="872"/>
      <c r="H156" s="200"/>
      <c r="I156" s="901"/>
      <c r="J156" s="872"/>
    </row>
    <row r="157" spans="2:10" ht="15" customHeight="1">
      <c r="B157" s="179"/>
      <c r="C157" s="200"/>
      <c r="D157" s="901"/>
      <c r="E157" s="872"/>
      <c r="F157" s="901"/>
      <c r="G157" s="872"/>
      <c r="H157" s="200"/>
      <c r="I157" s="901"/>
      <c r="J157" s="872"/>
    </row>
    <row r="158" spans="2:10" ht="15" customHeight="1">
      <c r="B158" s="179"/>
      <c r="C158" s="200"/>
      <c r="D158" s="901"/>
      <c r="E158" s="872"/>
      <c r="F158" s="901"/>
      <c r="G158" s="872"/>
      <c r="H158" s="200"/>
      <c r="I158" s="901"/>
      <c r="J158" s="872"/>
    </row>
    <row r="159" spans="2:10" ht="15" customHeight="1">
      <c r="B159" s="179"/>
      <c r="C159" s="200"/>
      <c r="D159" s="901"/>
      <c r="E159" s="872"/>
      <c r="F159" s="901"/>
      <c r="G159" s="872"/>
      <c r="H159" s="200"/>
      <c r="I159" s="901"/>
      <c r="J159" s="872"/>
    </row>
    <row r="160" spans="2:10" ht="15" customHeight="1">
      <c r="B160" s="179"/>
      <c r="C160" s="200"/>
      <c r="D160" s="901"/>
      <c r="E160" s="872"/>
      <c r="F160" s="901"/>
      <c r="G160" s="872"/>
      <c r="H160" s="200"/>
      <c r="I160" s="901"/>
      <c r="J160" s="872"/>
    </row>
    <row r="161" spans="2:10" ht="30" customHeight="1">
      <c r="B161" s="179"/>
      <c r="C161" s="200"/>
      <c r="D161" s="901"/>
      <c r="E161" s="872"/>
      <c r="F161" s="901"/>
      <c r="G161" s="872"/>
      <c r="H161" s="200"/>
      <c r="I161" s="901"/>
      <c r="J161" s="872"/>
    </row>
    <row r="162" spans="2:10" ht="15" customHeight="1">
      <c r="B162" s="179"/>
      <c r="C162" s="200"/>
      <c r="D162" s="901"/>
      <c r="E162" s="872"/>
      <c r="F162" s="901"/>
      <c r="G162" s="872"/>
      <c r="H162" s="200"/>
      <c r="I162" s="901"/>
      <c r="J162" s="872"/>
    </row>
    <row r="163" spans="2:10" ht="15" customHeight="1">
      <c r="C163" s="200"/>
      <c r="D163" s="901"/>
      <c r="E163" s="872"/>
      <c r="F163" s="901"/>
      <c r="G163" s="872"/>
      <c r="H163" s="200"/>
      <c r="I163" s="901"/>
      <c r="J163" s="872"/>
    </row>
    <row r="164" spans="2:10" ht="15" customHeight="1">
      <c r="C164" s="200"/>
      <c r="D164" s="901"/>
      <c r="E164" s="872"/>
      <c r="F164" s="901"/>
      <c r="G164" s="872"/>
      <c r="H164" s="200"/>
      <c r="I164" s="901"/>
      <c r="J164" s="872"/>
    </row>
    <row r="165" spans="2:10" ht="15" customHeight="1">
      <c r="C165" s="200"/>
      <c r="D165" s="901"/>
      <c r="E165" s="872"/>
      <c r="F165" s="901"/>
      <c r="G165" s="872"/>
      <c r="H165" s="200"/>
      <c r="I165" s="901"/>
      <c r="J165" s="872"/>
    </row>
    <row r="166" spans="2:10" ht="15" customHeight="1">
      <c r="C166" s="200"/>
      <c r="D166" s="901"/>
      <c r="E166" s="872"/>
      <c r="F166" s="901"/>
      <c r="G166" s="872"/>
      <c r="H166" s="200"/>
      <c r="I166" s="901"/>
      <c r="J166" s="872"/>
    </row>
    <row r="167" spans="2:10" ht="15" customHeight="1">
      <c r="C167" s="200"/>
      <c r="D167" s="901"/>
      <c r="E167" s="872"/>
      <c r="F167" s="901"/>
      <c r="G167" s="872"/>
      <c r="H167" s="200"/>
      <c r="I167" s="901"/>
      <c r="J167" s="872"/>
    </row>
    <row r="168" spans="2:10" ht="15" customHeight="1">
      <c r="C168" s="200"/>
      <c r="D168" s="901"/>
      <c r="E168" s="872"/>
      <c r="F168" s="901"/>
      <c r="G168" s="872"/>
      <c r="H168" s="200"/>
      <c r="I168" s="901"/>
      <c r="J168" s="872"/>
    </row>
    <row r="169" spans="2:10" ht="15" customHeight="1">
      <c r="C169" s="200"/>
      <c r="D169" s="901"/>
      <c r="E169" s="872"/>
      <c r="F169" s="901"/>
      <c r="G169" s="872"/>
      <c r="H169" s="200"/>
      <c r="I169" s="901"/>
      <c r="J169" s="872"/>
    </row>
    <row r="170" spans="2:10" ht="15" customHeight="1">
      <c r="C170" s="200"/>
      <c r="D170" s="901"/>
      <c r="E170" s="872"/>
      <c r="F170" s="901"/>
      <c r="G170" s="872"/>
      <c r="H170" s="200"/>
      <c r="I170" s="901"/>
      <c r="J170" s="872"/>
    </row>
    <row r="171" spans="2:10" ht="15" customHeight="1">
      <c r="C171" s="200"/>
      <c r="D171" s="901"/>
      <c r="E171" s="872"/>
      <c r="F171" s="901"/>
      <c r="G171" s="872"/>
      <c r="H171" s="200"/>
      <c r="I171" s="901"/>
      <c r="J171" s="872"/>
    </row>
    <row r="172" spans="2:10" ht="15" customHeight="1">
      <c r="C172" s="200"/>
      <c r="D172" s="901"/>
      <c r="E172" s="872"/>
      <c r="F172" s="901"/>
      <c r="G172" s="872"/>
      <c r="H172" s="200"/>
      <c r="I172" s="901"/>
      <c r="J172" s="872"/>
    </row>
    <row r="173" spans="2:10" ht="15" customHeight="1">
      <c r="C173" s="200"/>
      <c r="D173" s="901"/>
      <c r="E173" s="872"/>
      <c r="F173" s="901"/>
      <c r="G173" s="872"/>
      <c r="H173" s="200"/>
      <c r="I173" s="901"/>
      <c r="J173" s="872"/>
    </row>
    <row r="174" spans="2:10" ht="15" customHeight="1">
      <c r="C174" s="200"/>
      <c r="D174" s="901"/>
      <c r="E174" s="872"/>
      <c r="F174" s="901"/>
      <c r="G174" s="872"/>
      <c r="H174" s="200"/>
      <c r="I174" s="901"/>
      <c r="J174" s="872"/>
    </row>
    <row r="175" spans="2:10" ht="15" customHeight="1">
      <c r="C175" s="200"/>
      <c r="D175" s="901"/>
      <c r="E175" s="872"/>
      <c r="F175" s="901"/>
      <c r="G175" s="872"/>
      <c r="H175" s="200"/>
      <c r="I175" s="901"/>
      <c r="J175" s="872"/>
    </row>
    <row r="176" spans="2:10" ht="15" customHeight="1">
      <c r="C176" s="200"/>
      <c r="D176" s="901"/>
      <c r="E176" s="872"/>
      <c r="F176" s="901"/>
      <c r="G176" s="872"/>
      <c r="H176" s="200"/>
      <c r="I176" s="901"/>
      <c r="J176" s="872"/>
    </row>
    <row r="177" spans="3:10" ht="15" customHeight="1">
      <c r="C177" s="200"/>
      <c r="D177" s="901"/>
      <c r="E177" s="872"/>
      <c r="F177" s="901"/>
      <c r="G177" s="872"/>
      <c r="H177" s="200"/>
      <c r="I177" s="901"/>
      <c r="J177" s="872"/>
    </row>
    <row r="178" spans="3:10" ht="15" customHeight="1">
      <c r="C178" s="200"/>
      <c r="D178" s="901"/>
      <c r="E178" s="872"/>
      <c r="F178" s="901"/>
      <c r="G178" s="872"/>
      <c r="H178" s="200"/>
      <c r="I178" s="901"/>
      <c r="J178" s="872"/>
    </row>
    <row r="179" spans="3:10" ht="15" customHeight="1">
      <c r="C179" s="200"/>
      <c r="D179" s="901"/>
      <c r="E179" s="872"/>
      <c r="F179" s="901"/>
      <c r="G179" s="872"/>
      <c r="H179" s="200"/>
      <c r="I179" s="901"/>
      <c r="J179" s="872"/>
    </row>
    <row r="180" spans="3:10" ht="15" customHeight="1">
      <c r="C180" s="200"/>
      <c r="D180" s="901"/>
      <c r="E180" s="872"/>
      <c r="F180" s="901"/>
      <c r="G180" s="872"/>
      <c r="H180" s="200"/>
      <c r="I180" s="901"/>
      <c r="J180" s="872"/>
    </row>
    <row r="181" spans="3:10" ht="15" customHeight="1">
      <c r="C181" s="200"/>
      <c r="D181" s="901"/>
      <c r="E181" s="872"/>
      <c r="F181" s="901"/>
      <c r="G181" s="872"/>
      <c r="H181" s="200"/>
      <c r="I181" s="901"/>
      <c r="J181" s="872"/>
    </row>
    <row r="182" spans="3:10" ht="15" customHeight="1">
      <c r="C182" s="200"/>
      <c r="D182" s="901"/>
      <c r="E182" s="872"/>
      <c r="F182" s="901"/>
      <c r="G182" s="872"/>
      <c r="H182" s="200"/>
      <c r="I182" s="901"/>
      <c r="J182" s="872"/>
    </row>
    <row r="183" spans="3:10" ht="15" customHeight="1">
      <c r="D183" s="901"/>
      <c r="F183" s="901"/>
      <c r="I183" s="901"/>
    </row>
  </sheetData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B7DF4-91E2-497C-B051-B4C5E3A43D68}">
  <sheetPr codeName="Sheet45"/>
  <dimension ref="B1:J175"/>
  <sheetViews>
    <sheetView showGridLines="0" zoomScale="70" zoomScaleNormal="70" workbookViewId="0"/>
  </sheetViews>
  <sheetFormatPr baseColWidth="10" defaultColWidth="18.7265625" defaultRowHeight="15" customHeight="1"/>
  <cols>
    <col min="1" max="1" width="10.7265625" style="178" customWidth="1"/>
    <col min="2" max="2" width="12" style="249" customWidth="1"/>
    <col min="3" max="3" width="18.7265625" style="941"/>
    <col min="4" max="4" width="18.7265625" style="942"/>
    <col min="5" max="5" width="18.7265625" style="941"/>
    <col min="6" max="6" width="18.7265625" style="942"/>
    <col min="7" max="8" width="18.7265625" style="941"/>
    <col min="9" max="9" width="18.7265625" style="942"/>
    <col min="10" max="16384" width="18.7265625" style="178"/>
  </cols>
  <sheetData>
    <row r="1" spans="2:10" ht="20" customHeight="1">
      <c r="B1" s="6"/>
      <c r="C1" s="6"/>
    </row>
    <row r="2" spans="2:10" ht="20" customHeight="1">
      <c r="B2" s="6"/>
      <c r="C2" s="6"/>
    </row>
    <row r="3" spans="2:10" ht="20" customHeight="1"/>
    <row r="4" spans="2:10" ht="20" customHeight="1"/>
    <row r="5" spans="2:10" s="175" customFormat="1" ht="18" customHeight="1">
      <c r="B5" s="52" t="s">
        <v>115</v>
      </c>
      <c r="C5" s="944"/>
      <c r="D5" s="896"/>
      <c r="E5" s="944"/>
      <c r="F5" s="896"/>
      <c r="G5" s="136"/>
      <c r="H5" s="944"/>
      <c r="I5" s="899"/>
      <c r="J5" s="4"/>
    </row>
    <row r="6" spans="2:10" s="175" customFormat="1" ht="15" customHeight="1">
      <c r="B6" s="136"/>
      <c r="C6" s="944"/>
      <c r="D6" s="896"/>
      <c r="E6" s="944"/>
      <c r="F6" s="896"/>
      <c r="G6" s="136"/>
      <c r="H6" s="944"/>
      <c r="I6" s="899"/>
      <c r="J6" s="4"/>
    </row>
    <row r="7" spans="2:10" ht="15" customHeight="1">
      <c r="B7" s="492"/>
      <c r="C7" s="945"/>
      <c r="D7" s="901"/>
      <c r="E7" s="945"/>
      <c r="F7" s="901"/>
      <c r="G7" s="945"/>
      <c r="H7" s="945"/>
      <c r="I7" s="901"/>
      <c r="J7" s="492"/>
    </row>
    <row r="8" spans="2:10" ht="15" customHeight="1">
      <c r="B8" s="492"/>
      <c r="C8" s="945"/>
      <c r="D8" s="901"/>
      <c r="E8" s="945"/>
      <c r="F8" s="901"/>
      <c r="G8" s="945"/>
      <c r="H8" s="945"/>
      <c r="I8" s="901"/>
      <c r="J8" s="2117">
        <v>2025</v>
      </c>
    </row>
    <row r="9" spans="2:10" ht="15" customHeight="1">
      <c r="B9" s="492"/>
      <c r="C9" s="2060" t="s">
        <v>611</v>
      </c>
      <c r="D9" s="2061" t="s">
        <v>612</v>
      </c>
      <c r="E9" s="2062" t="s">
        <v>613</v>
      </c>
      <c r="F9" s="2061" t="s">
        <v>614</v>
      </c>
      <c r="G9" s="2062" t="s">
        <v>615</v>
      </c>
      <c r="H9" s="2060" t="s">
        <v>616</v>
      </c>
      <c r="I9" s="2061" t="s">
        <v>1612</v>
      </c>
      <c r="J9" s="2063" t="s">
        <v>1613</v>
      </c>
    </row>
    <row r="10" spans="2:10" ht="50.5" customHeight="1">
      <c r="B10" s="25" t="s">
        <v>226</v>
      </c>
      <c r="C10" s="902" t="s">
        <v>1093</v>
      </c>
      <c r="D10" s="903" t="s">
        <v>1187</v>
      </c>
      <c r="E10" s="62" t="s">
        <v>802</v>
      </c>
      <c r="F10" s="902" t="s">
        <v>779</v>
      </c>
      <c r="G10" s="62" t="s">
        <v>803</v>
      </c>
      <c r="H10" s="62" t="s">
        <v>1188</v>
      </c>
      <c r="I10" s="903" t="s">
        <v>1173</v>
      </c>
      <c r="J10" s="62" t="s">
        <v>805</v>
      </c>
    </row>
    <row r="11" spans="2:10" ht="30" customHeight="1">
      <c r="B11" s="946" t="s">
        <v>784</v>
      </c>
      <c r="C11" s="905"/>
      <c r="D11" s="906"/>
      <c r="E11" s="906"/>
      <c r="F11" s="906"/>
      <c r="G11" s="906"/>
      <c r="H11" s="906"/>
      <c r="I11" s="906"/>
      <c r="J11" s="906"/>
    </row>
    <row r="12" spans="2:10" ht="15" customHeight="1">
      <c r="B12" s="908">
        <v>1</v>
      </c>
      <c r="C12" s="908" t="s">
        <v>808</v>
      </c>
      <c r="D12" s="909" t="s">
        <v>300</v>
      </c>
      <c r="E12" s="947" t="s">
        <v>300</v>
      </c>
      <c r="F12" s="911" t="s">
        <v>300</v>
      </c>
      <c r="G12" s="948" t="s">
        <v>300</v>
      </c>
      <c r="H12" s="912" t="s">
        <v>300</v>
      </c>
      <c r="I12" s="911" t="s">
        <v>300</v>
      </c>
      <c r="J12" s="949" t="s">
        <v>300</v>
      </c>
    </row>
    <row r="13" spans="2:10" ht="15" customHeight="1">
      <c r="B13" s="914">
        <v>2</v>
      </c>
      <c r="C13" s="914" t="s">
        <v>811</v>
      </c>
      <c r="D13" s="915" t="s">
        <v>300</v>
      </c>
      <c r="E13" s="950" t="s">
        <v>300</v>
      </c>
      <c r="F13" s="917" t="s">
        <v>300</v>
      </c>
      <c r="G13" s="951" t="s">
        <v>300</v>
      </c>
      <c r="H13" s="918" t="s">
        <v>300</v>
      </c>
      <c r="I13" s="917" t="s">
        <v>300</v>
      </c>
      <c r="J13" s="952" t="s">
        <v>300</v>
      </c>
    </row>
    <row r="14" spans="2:10" ht="15" customHeight="1">
      <c r="B14" s="914">
        <v>3</v>
      </c>
      <c r="C14" s="914" t="s">
        <v>812</v>
      </c>
      <c r="D14" s="915" t="s">
        <v>300</v>
      </c>
      <c r="E14" s="917" t="s">
        <v>300</v>
      </c>
      <c r="F14" s="917" t="s">
        <v>300</v>
      </c>
      <c r="G14" s="917" t="s">
        <v>300</v>
      </c>
      <c r="H14" s="917" t="s">
        <v>300</v>
      </c>
      <c r="I14" s="917" t="s">
        <v>300</v>
      </c>
      <c r="J14" s="953" t="s">
        <v>300</v>
      </c>
    </row>
    <row r="15" spans="2:10" ht="15" customHeight="1">
      <c r="B15" s="914">
        <v>4</v>
      </c>
      <c r="C15" s="914" t="s">
        <v>813</v>
      </c>
      <c r="D15" s="915" t="s">
        <v>300</v>
      </c>
      <c r="E15" s="917" t="s">
        <v>300</v>
      </c>
      <c r="F15" s="917" t="s">
        <v>300</v>
      </c>
      <c r="G15" s="917" t="s">
        <v>300</v>
      </c>
      <c r="H15" s="917" t="s">
        <v>300</v>
      </c>
      <c r="I15" s="917" t="s">
        <v>300</v>
      </c>
      <c r="J15" s="953" t="s">
        <v>300</v>
      </c>
    </row>
    <row r="16" spans="2:10" ht="15" customHeight="1">
      <c r="B16" s="914">
        <v>5</v>
      </c>
      <c r="C16" s="914" t="s">
        <v>814</v>
      </c>
      <c r="D16" s="915" t="s">
        <v>300</v>
      </c>
      <c r="E16" s="950" t="s">
        <v>300</v>
      </c>
      <c r="F16" s="917" t="s">
        <v>300</v>
      </c>
      <c r="G16" s="951" t="s">
        <v>300</v>
      </c>
      <c r="H16" s="918" t="s">
        <v>300</v>
      </c>
      <c r="I16" s="917" t="s">
        <v>300</v>
      </c>
      <c r="J16" s="952" t="s">
        <v>300</v>
      </c>
    </row>
    <row r="17" spans="2:10" ht="15" customHeight="1">
      <c r="B17" s="914">
        <v>6</v>
      </c>
      <c r="C17" s="914" t="s">
        <v>817</v>
      </c>
      <c r="D17" s="915" t="s">
        <v>300</v>
      </c>
      <c r="E17" s="917" t="s">
        <v>300</v>
      </c>
      <c r="F17" s="917" t="s">
        <v>300</v>
      </c>
      <c r="G17" s="917" t="s">
        <v>300</v>
      </c>
      <c r="H17" s="917" t="s">
        <v>300</v>
      </c>
      <c r="I17" s="917" t="s">
        <v>300</v>
      </c>
      <c r="J17" s="953" t="s">
        <v>300</v>
      </c>
    </row>
    <row r="18" spans="2:10" ht="15" customHeight="1">
      <c r="B18" s="914">
        <v>7</v>
      </c>
      <c r="C18" s="914" t="s">
        <v>820</v>
      </c>
      <c r="D18" s="915" t="s">
        <v>300</v>
      </c>
      <c r="E18" s="917" t="s">
        <v>300</v>
      </c>
      <c r="F18" s="917" t="s">
        <v>300</v>
      </c>
      <c r="G18" s="917" t="s">
        <v>300</v>
      </c>
      <c r="H18" s="917" t="s">
        <v>300</v>
      </c>
      <c r="I18" s="917" t="s">
        <v>300</v>
      </c>
      <c r="J18" s="953" t="s">
        <v>300</v>
      </c>
    </row>
    <row r="19" spans="2:10" ht="15" customHeight="1">
      <c r="B19" s="920">
        <v>8</v>
      </c>
      <c r="C19" s="920" t="s">
        <v>824</v>
      </c>
      <c r="D19" s="921" t="s">
        <v>300</v>
      </c>
      <c r="E19" s="923" t="s">
        <v>300</v>
      </c>
      <c r="F19" s="923" t="s">
        <v>300</v>
      </c>
      <c r="G19" s="923" t="s">
        <v>300</v>
      </c>
      <c r="H19" s="923" t="s">
        <v>300</v>
      </c>
      <c r="I19" s="923" t="s">
        <v>300</v>
      </c>
      <c r="J19" s="954" t="s">
        <v>300</v>
      </c>
    </row>
    <row r="20" spans="2:10" ht="15" customHeight="1">
      <c r="B20" s="925">
        <v>9</v>
      </c>
      <c r="C20" s="925" t="s">
        <v>1189</v>
      </c>
      <c r="D20" s="926" t="s">
        <v>300</v>
      </c>
      <c r="E20" s="955" t="s">
        <v>300</v>
      </c>
      <c r="F20" s="928" t="s">
        <v>300</v>
      </c>
      <c r="G20" s="955" t="s">
        <v>300</v>
      </c>
      <c r="H20" s="929" t="s">
        <v>300</v>
      </c>
      <c r="I20" s="928" t="s">
        <v>300</v>
      </c>
      <c r="J20" s="956" t="s">
        <v>300</v>
      </c>
    </row>
    <row r="21" spans="2:10" ht="15" customHeight="1">
      <c r="B21" s="905" t="s">
        <v>1190</v>
      </c>
      <c r="C21" s="905"/>
      <c r="D21" s="931"/>
      <c r="E21" s="931"/>
      <c r="F21" s="931"/>
      <c r="G21" s="931"/>
      <c r="H21" s="931"/>
      <c r="I21" s="931"/>
      <c r="J21" s="931"/>
    </row>
    <row r="22" spans="2:10" ht="15" customHeight="1">
      <c r="B22" s="908">
        <v>1</v>
      </c>
      <c r="C22" s="908" t="s">
        <v>808</v>
      </c>
      <c r="D22" s="909">
        <v>10280.279936790001</v>
      </c>
      <c r="E22" s="933">
        <v>6.1880331130000001E-4</v>
      </c>
      <c r="F22" s="911">
        <v>626</v>
      </c>
      <c r="G22" s="933">
        <v>0.44621046371790002</v>
      </c>
      <c r="H22" s="957">
        <v>0.83</v>
      </c>
      <c r="I22" s="911">
        <v>2074.0165417100002</v>
      </c>
      <c r="J22" s="958">
        <v>0.20174700000000001</v>
      </c>
    </row>
    <row r="23" spans="2:10" ht="15" customHeight="1">
      <c r="B23" s="914">
        <v>2</v>
      </c>
      <c r="C23" s="914" t="s">
        <v>811</v>
      </c>
      <c r="D23" s="915">
        <v>231.46461004</v>
      </c>
      <c r="E23" s="934">
        <v>1.9311378376000001E-3</v>
      </c>
      <c r="F23" s="917">
        <v>46</v>
      </c>
      <c r="G23" s="934">
        <v>0.45</v>
      </c>
      <c r="H23" s="959">
        <v>0.97</v>
      </c>
      <c r="I23" s="917">
        <v>97.249950459999994</v>
      </c>
      <c r="J23" s="960">
        <v>0.42015000000000002</v>
      </c>
    </row>
    <row r="24" spans="2:10" ht="15" customHeight="1">
      <c r="B24" s="914">
        <v>3</v>
      </c>
      <c r="C24" s="914" t="s">
        <v>812</v>
      </c>
      <c r="D24" s="915">
        <v>308.62270645999996</v>
      </c>
      <c r="E24" s="934">
        <v>3.6137888200999998E-3</v>
      </c>
      <c r="F24" s="917">
        <v>53</v>
      </c>
      <c r="G24" s="934">
        <v>0.45</v>
      </c>
      <c r="H24" s="959">
        <v>0.86</v>
      </c>
      <c r="I24" s="917">
        <v>169.93768403000001</v>
      </c>
      <c r="J24" s="960">
        <v>0.55063200000000001</v>
      </c>
    </row>
    <row r="25" spans="2:10" ht="15" customHeight="1">
      <c r="B25" s="914">
        <v>4</v>
      </c>
      <c r="C25" s="914" t="s">
        <v>813</v>
      </c>
      <c r="D25" s="915">
        <v>18.031271459999999</v>
      </c>
      <c r="E25" s="934">
        <v>6.6947514457999999E-3</v>
      </c>
      <c r="F25" s="917">
        <v>4</v>
      </c>
      <c r="G25" s="934">
        <v>0.45</v>
      </c>
      <c r="H25" s="959">
        <v>1</v>
      </c>
      <c r="I25" s="917">
        <v>15.516822289999999</v>
      </c>
      <c r="J25" s="960">
        <v>0.86055000000000004</v>
      </c>
    </row>
    <row r="26" spans="2:10" ht="15" customHeight="1">
      <c r="B26" s="914">
        <v>5</v>
      </c>
      <c r="C26" s="914" t="s">
        <v>814</v>
      </c>
      <c r="D26" s="915">
        <v>2.6173509500000001</v>
      </c>
      <c r="E26" s="934">
        <v>1.2037965367099999E-2</v>
      </c>
      <c r="F26" s="917">
        <v>7</v>
      </c>
      <c r="G26" s="934">
        <v>0.45</v>
      </c>
      <c r="H26" s="959">
        <v>0.31</v>
      </c>
      <c r="I26" s="917">
        <v>2.8328565999999999</v>
      </c>
      <c r="J26" s="960">
        <v>1.0823370000000001</v>
      </c>
    </row>
    <row r="27" spans="2:10" ht="15" customHeight="1">
      <c r="B27" s="914">
        <v>6</v>
      </c>
      <c r="C27" s="914" t="s">
        <v>817</v>
      </c>
      <c r="D27" s="915">
        <v>8.8870710000000006E-2</v>
      </c>
      <c r="E27" s="934">
        <v>9.5483495200000004E-2</v>
      </c>
      <c r="F27" s="917">
        <v>24</v>
      </c>
      <c r="G27" s="934">
        <v>0.45</v>
      </c>
      <c r="H27" s="959">
        <v>1</v>
      </c>
      <c r="I27" s="917">
        <v>0.23359301000000002</v>
      </c>
      <c r="J27" s="960">
        <v>2.6284580000000002</v>
      </c>
    </row>
    <row r="28" spans="2:10" ht="15" customHeight="1">
      <c r="B28" s="914">
        <v>7</v>
      </c>
      <c r="C28" s="914" t="s">
        <v>820</v>
      </c>
      <c r="D28" s="915">
        <v>1.3018541699999999</v>
      </c>
      <c r="E28" s="934">
        <v>0.45</v>
      </c>
      <c r="F28" s="917">
        <v>16</v>
      </c>
      <c r="G28" s="934">
        <v>0.45</v>
      </c>
      <c r="H28" s="959">
        <v>3.72</v>
      </c>
      <c r="I28" s="917">
        <v>4.8809704500000004</v>
      </c>
      <c r="J28" s="960">
        <v>3.7492450000000002</v>
      </c>
    </row>
    <row r="29" spans="2:10" ht="15" customHeight="1">
      <c r="B29" s="920">
        <v>8</v>
      </c>
      <c r="C29" s="920" t="s">
        <v>824</v>
      </c>
      <c r="D29" s="921">
        <v>0</v>
      </c>
      <c r="E29" s="935">
        <v>0</v>
      </c>
      <c r="F29" s="923">
        <v>0</v>
      </c>
      <c r="G29" s="935">
        <v>0</v>
      </c>
      <c r="H29" s="961">
        <v>0</v>
      </c>
      <c r="I29" s="923">
        <v>0</v>
      </c>
      <c r="J29" s="962">
        <v>0</v>
      </c>
    </row>
    <row r="30" spans="2:10" ht="15" customHeight="1">
      <c r="B30" s="925">
        <v>9</v>
      </c>
      <c r="C30" s="925" t="s">
        <v>1189</v>
      </c>
      <c r="D30" s="926">
        <v>10842.406600580003</v>
      </c>
      <c r="E30" s="937">
        <v>7.9966574409212122E-4</v>
      </c>
      <c r="F30" s="928">
        <v>776</v>
      </c>
      <c r="G30" s="937">
        <v>0.44640693295817491</v>
      </c>
      <c r="H30" s="963">
        <v>0.83434824929209672</v>
      </c>
      <c r="I30" s="928">
        <v>2364.6684185500003</v>
      </c>
      <c r="J30" s="964">
        <v>0.21809442365161857</v>
      </c>
    </row>
    <row r="31" spans="2:10" ht="15" customHeight="1">
      <c r="B31" s="905" t="s">
        <v>1191</v>
      </c>
      <c r="C31" s="905"/>
      <c r="D31" s="905"/>
      <c r="E31" s="939"/>
      <c r="F31" s="905"/>
      <c r="G31" s="939"/>
      <c r="H31" s="965"/>
      <c r="I31" s="905"/>
      <c r="J31" s="966"/>
    </row>
    <row r="32" spans="2:10" ht="15" customHeight="1">
      <c r="B32" s="908">
        <v>1</v>
      </c>
      <c r="C32" s="908" t="s">
        <v>808</v>
      </c>
      <c r="D32" s="909">
        <v>9310.9017839599983</v>
      </c>
      <c r="E32" s="933">
        <v>7.3700967170000004E-4</v>
      </c>
      <c r="F32" s="911">
        <v>1762</v>
      </c>
      <c r="G32" s="933">
        <v>0.41760032711</v>
      </c>
      <c r="H32" s="957">
        <v>1.76</v>
      </c>
      <c r="I32" s="911">
        <v>2016.1666423499998</v>
      </c>
      <c r="J32" s="958">
        <v>0.21653800000000001</v>
      </c>
    </row>
    <row r="33" spans="2:10" ht="15" customHeight="1">
      <c r="B33" s="914">
        <v>2</v>
      </c>
      <c r="C33" s="914" t="s">
        <v>811</v>
      </c>
      <c r="D33" s="915">
        <v>2333.7450400799999</v>
      </c>
      <c r="E33" s="934">
        <v>1.9892195839999998E-3</v>
      </c>
      <c r="F33" s="917">
        <v>402</v>
      </c>
      <c r="G33" s="934">
        <v>0.40479046066789998</v>
      </c>
      <c r="H33" s="959">
        <v>2.91</v>
      </c>
      <c r="I33" s="917">
        <v>1091.2255916199999</v>
      </c>
      <c r="J33" s="960">
        <v>0.46758499999999997</v>
      </c>
    </row>
    <row r="34" spans="2:10" ht="15" customHeight="1">
      <c r="B34" s="914">
        <v>3</v>
      </c>
      <c r="C34" s="914" t="s">
        <v>812</v>
      </c>
      <c r="D34" s="915">
        <v>1562.51526057</v>
      </c>
      <c r="E34" s="934">
        <v>3.5027898520000001E-3</v>
      </c>
      <c r="F34" s="917">
        <v>391</v>
      </c>
      <c r="G34" s="934">
        <v>0.4010994260106</v>
      </c>
      <c r="H34" s="959">
        <v>1.84</v>
      </c>
      <c r="I34" s="917">
        <v>782.50330291</v>
      </c>
      <c r="J34" s="960">
        <v>0.50079700000000005</v>
      </c>
    </row>
    <row r="35" spans="2:10" ht="15" customHeight="1">
      <c r="B35" s="914">
        <v>4</v>
      </c>
      <c r="C35" s="914" t="s">
        <v>813</v>
      </c>
      <c r="D35" s="915">
        <v>929.85226322000005</v>
      </c>
      <c r="E35" s="934">
        <v>6.1212574290000002E-3</v>
      </c>
      <c r="F35" s="917">
        <v>313</v>
      </c>
      <c r="G35" s="934">
        <v>0.40033741215980001</v>
      </c>
      <c r="H35" s="959">
        <v>1.63</v>
      </c>
      <c r="I35" s="917">
        <v>607.07975342999998</v>
      </c>
      <c r="J35" s="960">
        <v>0.65287700000000004</v>
      </c>
    </row>
    <row r="36" spans="2:10" ht="15" customHeight="1">
      <c r="B36" s="914">
        <v>5</v>
      </c>
      <c r="C36" s="914" t="s">
        <v>814</v>
      </c>
      <c r="D36" s="915">
        <v>634.22962302999997</v>
      </c>
      <c r="E36" s="934">
        <v>1.27100469791E-2</v>
      </c>
      <c r="F36" s="917">
        <v>339</v>
      </c>
      <c r="G36" s="934">
        <v>0.34548854480960001</v>
      </c>
      <c r="H36" s="959">
        <v>2.98</v>
      </c>
      <c r="I36" s="917">
        <v>509.82392257999999</v>
      </c>
      <c r="J36" s="960">
        <v>0.80384699999999998</v>
      </c>
    </row>
    <row r="37" spans="2:10" ht="15" customHeight="1">
      <c r="B37" s="914">
        <v>6</v>
      </c>
      <c r="C37" s="914" t="s">
        <v>817</v>
      </c>
      <c r="D37" s="915">
        <v>145.15380253000001</v>
      </c>
      <c r="E37" s="934">
        <v>3.8763236923099999E-2</v>
      </c>
      <c r="F37" s="917">
        <v>86</v>
      </c>
      <c r="G37" s="934">
        <v>0.40003945317119999</v>
      </c>
      <c r="H37" s="959">
        <v>2.39</v>
      </c>
      <c r="I37" s="917">
        <v>183.08826346999999</v>
      </c>
      <c r="J37" s="960">
        <v>1.261339</v>
      </c>
    </row>
    <row r="38" spans="2:10" ht="15" customHeight="1">
      <c r="B38" s="914">
        <v>7</v>
      </c>
      <c r="C38" s="914" t="s">
        <v>820</v>
      </c>
      <c r="D38" s="915">
        <v>43.376351469999996</v>
      </c>
      <c r="E38" s="934">
        <v>0.31560649488089998</v>
      </c>
      <c r="F38" s="917">
        <v>266</v>
      </c>
      <c r="G38" s="934">
        <v>0.4036113029267</v>
      </c>
      <c r="H38" s="959">
        <v>1.07</v>
      </c>
      <c r="I38" s="917">
        <v>97.372111529999998</v>
      </c>
      <c r="J38" s="960">
        <v>2.2448199999999998</v>
      </c>
    </row>
    <row r="39" spans="2:10" ht="15" customHeight="1">
      <c r="B39" s="920">
        <v>8</v>
      </c>
      <c r="C39" s="920" t="s">
        <v>1101</v>
      </c>
      <c r="D39" s="921">
        <v>0</v>
      </c>
      <c r="E39" s="935">
        <v>0</v>
      </c>
      <c r="F39" s="923">
        <v>1</v>
      </c>
      <c r="G39" s="935">
        <v>0</v>
      </c>
      <c r="H39" s="961">
        <v>0</v>
      </c>
      <c r="I39" s="923">
        <v>0</v>
      </c>
      <c r="J39" s="962">
        <v>0</v>
      </c>
    </row>
    <row r="40" spans="2:10" ht="15" customHeight="1">
      <c r="B40" s="925">
        <v>9</v>
      </c>
      <c r="C40" s="925" t="s">
        <v>1189</v>
      </c>
      <c r="D40" s="926">
        <v>14959.77412486</v>
      </c>
      <c r="E40" s="937">
        <v>3.345449005426705E-3</v>
      </c>
      <c r="F40" s="928">
        <v>3560</v>
      </c>
      <c r="G40" s="937">
        <v>0.40953729884862106</v>
      </c>
      <c r="H40" s="963">
        <v>1.9955118831667631</v>
      </c>
      <c r="I40" s="928">
        <v>5287.2595878900001</v>
      </c>
      <c r="J40" s="964">
        <v>0.35343177936782388</v>
      </c>
    </row>
    <row r="41" spans="2:10" ht="15" customHeight="1">
      <c r="B41" s="492"/>
      <c r="C41" s="945"/>
      <c r="D41" s="179"/>
      <c r="E41" s="945"/>
      <c r="F41" s="179"/>
      <c r="G41" s="945"/>
      <c r="H41" s="945"/>
      <c r="I41" s="179"/>
      <c r="J41" s="492"/>
    </row>
    <row r="42" spans="2:10" ht="30" customHeight="1">
      <c r="B42" s="492"/>
      <c r="C42" s="945"/>
      <c r="E42" s="945"/>
      <c r="G42" s="945"/>
      <c r="H42" s="945"/>
      <c r="J42" s="492"/>
    </row>
    <row r="43" spans="2:10" ht="15" customHeight="1">
      <c r="B43" s="492"/>
      <c r="C43" s="945"/>
      <c r="E43" s="945"/>
      <c r="G43" s="945"/>
      <c r="H43" s="945"/>
      <c r="J43" s="492"/>
    </row>
    <row r="44" spans="2:10" ht="15" customHeight="1">
      <c r="B44" s="492"/>
      <c r="C44" s="945"/>
      <c r="E44" s="945"/>
      <c r="G44" s="945"/>
      <c r="H44" s="945"/>
      <c r="J44" s="492"/>
    </row>
    <row r="45" spans="2:10" ht="15" customHeight="1">
      <c r="B45" s="492"/>
      <c r="C45" s="945"/>
      <c r="E45" s="945"/>
      <c r="G45" s="945"/>
      <c r="H45" s="945"/>
      <c r="J45" s="492"/>
    </row>
    <row r="46" spans="2:10" ht="15" customHeight="1">
      <c r="B46" s="492"/>
      <c r="C46" s="945"/>
      <c r="D46" s="901"/>
      <c r="E46" s="945"/>
      <c r="F46" s="901"/>
      <c r="G46" s="945"/>
      <c r="H46" s="945"/>
      <c r="I46" s="901"/>
      <c r="J46" s="492"/>
    </row>
    <row r="47" spans="2:10" ht="15" customHeight="1">
      <c r="B47" s="492"/>
      <c r="C47" s="945"/>
      <c r="D47" s="901"/>
      <c r="E47" s="945"/>
      <c r="F47" s="901"/>
      <c r="G47" s="945"/>
      <c r="H47" s="945"/>
      <c r="I47" s="901"/>
      <c r="J47" s="492"/>
    </row>
    <row r="48" spans="2:10" ht="15" customHeight="1">
      <c r="B48" s="492"/>
      <c r="C48" s="945"/>
      <c r="D48" s="901"/>
      <c r="E48" s="945"/>
      <c r="F48" s="901"/>
      <c r="G48" s="945"/>
      <c r="H48" s="945"/>
      <c r="I48" s="901"/>
      <c r="J48" s="492"/>
    </row>
    <row r="49" spans="2:10" ht="15" customHeight="1">
      <c r="B49" s="492"/>
      <c r="C49" s="945"/>
      <c r="D49" s="901"/>
      <c r="E49" s="945"/>
      <c r="F49" s="901"/>
      <c r="G49" s="945"/>
      <c r="H49" s="945"/>
      <c r="I49" s="901"/>
      <c r="J49" s="492"/>
    </row>
    <row r="50" spans="2:10" ht="30" customHeight="1">
      <c r="B50" s="492"/>
      <c r="C50" s="945"/>
      <c r="D50" s="901"/>
      <c r="E50" s="945"/>
      <c r="F50" s="901"/>
      <c r="G50" s="945"/>
      <c r="H50" s="945"/>
      <c r="I50" s="901"/>
      <c r="J50" s="492"/>
    </row>
    <row r="51" spans="2:10" ht="15" customHeight="1">
      <c r="B51" s="492"/>
      <c r="C51" s="945"/>
      <c r="D51" s="901"/>
      <c r="E51" s="945"/>
      <c r="F51" s="901"/>
      <c r="G51" s="945"/>
      <c r="H51" s="945"/>
      <c r="I51" s="901"/>
      <c r="J51" s="492"/>
    </row>
    <row r="52" spans="2:10" ht="15" customHeight="1">
      <c r="B52" s="492"/>
      <c r="C52" s="945"/>
      <c r="D52" s="901"/>
      <c r="E52" s="945"/>
      <c r="F52" s="901"/>
      <c r="G52" s="945"/>
      <c r="H52" s="945"/>
      <c r="I52" s="901"/>
      <c r="J52" s="492"/>
    </row>
    <row r="53" spans="2:10" ht="15" customHeight="1">
      <c r="B53" s="492"/>
      <c r="C53" s="945"/>
      <c r="D53" s="901"/>
      <c r="E53" s="945"/>
      <c r="F53" s="901"/>
      <c r="G53" s="945"/>
      <c r="H53" s="945"/>
      <c r="I53" s="901"/>
      <c r="J53" s="492"/>
    </row>
    <row r="54" spans="2:10" ht="15" customHeight="1">
      <c r="B54" s="492"/>
      <c r="C54" s="945"/>
      <c r="D54" s="901"/>
      <c r="E54" s="945"/>
      <c r="F54" s="901"/>
      <c r="G54" s="945"/>
      <c r="H54" s="945"/>
      <c r="I54" s="901"/>
      <c r="J54" s="492"/>
    </row>
    <row r="55" spans="2:10" ht="15" customHeight="1">
      <c r="B55" s="492"/>
      <c r="C55" s="945"/>
      <c r="D55" s="901"/>
      <c r="E55" s="945"/>
      <c r="F55" s="901"/>
      <c r="G55" s="945"/>
      <c r="H55" s="945"/>
      <c r="I55" s="901"/>
      <c r="J55" s="492"/>
    </row>
    <row r="56" spans="2:10" ht="15" customHeight="1">
      <c r="B56" s="492"/>
      <c r="C56" s="945"/>
      <c r="D56" s="901"/>
      <c r="E56" s="945"/>
      <c r="F56" s="901"/>
      <c r="G56" s="945"/>
      <c r="H56" s="945"/>
      <c r="I56" s="901"/>
      <c r="J56" s="492"/>
    </row>
    <row r="57" spans="2:10" ht="15" customHeight="1">
      <c r="B57" s="492"/>
      <c r="C57" s="945"/>
      <c r="D57" s="901"/>
      <c r="E57" s="945"/>
      <c r="F57" s="901"/>
      <c r="G57" s="945"/>
      <c r="H57" s="945"/>
      <c r="I57" s="901"/>
      <c r="J57" s="492"/>
    </row>
    <row r="58" spans="2:10" ht="15" customHeight="1">
      <c r="B58" s="492"/>
      <c r="C58" s="945"/>
      <c r="D58" s="901"/>
      <c r="E58" s="945"/>
      <c r="F58" s="901"/>
      <c r="G58" s="945"/>
      <c r="H58" s="945"/>
      <c r="I58" s="901"/>
      <c r="J58" s="492"/>
    </row>
    <row r="59" spans="2:10" ht="15" customHeight="1">
      <c r="B59" s="492"/>
      <c r="C59" s="945"/>
      <c r="D59" s="901"/>
      <c r="E59" s="945"/>
      <c r="F59" s="901"/>
      <c r="G59" s="945"/>
      <c r="H59" s="945"/>
      <c r="I59" s="901"/>
      <c r="J59" s="492"/>
    </row>
    <row r="60" spans="2:10" ht="15" customHeight="1">
      <c r="B60" s="492"/>
      <c r="C60" s="945"/>
      <c r="D60" s="901"/>
      <c r="E60" s="945"/>
      <c r="F60" s="901"/>
      <c r="G60" s="945"/>
      <c r="H60" s="945"/>
      <c r="I60" s="901"/>
      <c r="J60" s="492"/>
    </row>
    <row r="61" spans="2:10" ht="15" customHeight="1">
      <c r="B61" s="492"/>
      <c r="C61" s="945"/>
      <c r="D61" s="901"/>
      <c r="E61" s="945"/>
      <c r="F61" s="901"/>
      <c r="G61" s="945"/>
      <c r="H61" s="945"/>
      <c r="I61" s="901"/>
      <c r="J61" s="492"/>
    </row>
    <row r="62" spans="2:10" ht="15" customHeight="1">
      <c r="B62" s="492"/>
      <c r="C62" s="945"/>
      <c r="D62" s="901"/>
      <c r="E62" s="945"/>
      <c r="F62" s="901"/>
      <c r="G62" s="945"/>
      <c r="H62" s="945"/>
      <c r="I62" s="901"/>
      <c r="J62" s="492"/>
    </row>
    <row r="63" spans="2:10" ht="15" customHeight="1">
      <c r="B63" s="492"/>
      <c r="C63" s="945"/>
      <c r="D63" s="901"/>
      <c r="E63" s="945"/>
      <c r="F63" s="901"/>
      <c r="G63" s="945"/>
      <c r="H63" s="945"/>
      <c r="I63" s="901"/>
      <c r="J63" s="492"/>
    </row>
    <row r="64" spans="2:10" ht="15" customHeight="1">
      <c r="B64" s="492"/>
      <c r="C64" s="945"/>
      <c r="D64" s="901"/>
      <c r="E64" s="945"/>
      <c r="F64" s="901"/>
      <c r="G64" s="945"/>
      <c r="H64" s="945"/>
      <c r="I64" s="901"/>
      <c r="J64" s="492"/>
    </row>
    <row r="65" spans="2:10" ht="15" customHeight="1">
      <c r="B65" s="492"/>
      <c r="C65" s="945"/>
      <c r="D65" s="901"/>
      <c r="E65" s="945"/>
      <c r="F65" s="901"/>
      <c r="G65" s="945"/>
      <c r="H65" s="945"/>
      <c r="I65" s="901"/>
      <c r="J65" s="492"/>
    </row>
    <row r="66" spans="2:10" ht="15" customHeight="1">
      <c r="B66" s="492"/>
      <c r="C66" s="945"/>
      <c r="D66" s="901"/>
      <c r="E66" s="945"/>
      <c r="F66" s="901"/>
      <c r="G66" s="945"/>
      <c r="H66" s="945"/>
      <c r="I66" s="901"/>
      <c r="J66" s="492"/>
    </row>
    <row r="67" spans="2:10" ht="15" customHeight="1">
      <c r="B67" s="492"/>
      <c r="C67" s="945"/>
      <c r="D67" s="901"/>
      <c r="E67" s="945"/>
      <c r="F67" s="901"/>
      <c r="G67" s="945"/>
      <c r="H67" s="945"/>
      <c r="I67" s="901"/>
      <c r="J67" s="492"/>
    </row>
    <row r="68" spans="2:10" ht="15" customHeight="1">
      <c r="B68" s="492"/>
      <c r="C68" s="945"/>
      <c r="D68" s="901"/>
      <c r="E68" s="945"/>
      <c r="F68" s="901"/>
      <c r="G68" s="945"/>
      <c r="H68" s="945"/>
      <c r="I68" s="901"/>
      <c r="J68" s="492"/>
    </row>
    <row r="69" spans="2:10" ht="15" customHeight="1">
      <c r="B69" s="492"/>
      <c r="C69" s="945"/>
      <c r="D69" s="901"/>
      <c r="E69" s="945"/>
      <c r="F69" s="901"/>
      <c r="G69" s="945"/>
      <c r="H69" s="945"/>
      <c r="I69" s="901"/>
      <c r="J69" s="492"/>
    </row>
    <row r="70" spans="2:10" ht="15" customHeight="1">
      <c r="B70" s="492"/>
      <c r="C70" s="945"/>
      <c r="D70" s="901"/>
      <c r="E70" s="945"/>
      <c r="F70" s="901"/>
      <c r="G70" s="945"/>
      <c r="H70" s="945"/>
      <c r="I70" s="901"/>
      <c r="J70" s="492"/>
    </row>
    <row r="71" spans="2:10" ht="15" customHeight="1">
      <c r="B71" s="492"/>
      <c r="C71" s="945"/>
      <c r="D71" s="901"/>
      <c r="E71" s="945"/>
      <c r="F71" s="901"/>
      <c r="G71" s="945"/>
      <c r="H71" s="945"/>
      <c r="I71" s="901"/>
      <c r="J71" s="492"/>
    </row>
    <row r="72" spans="2:10" ht="15" customHeight="1">
      <c r="B72" s="492"/>
      <c r="C72" s="945"/>
      <c r="D72" s="901"/>
      <c r="E72" s="945"/>
      <c r="F72" s="901"/>
      <c r="G72" s="945"/>
      <c r="H72" s="945"/>
      <c r="I72" s="901"/>
      <c r="J72" s="492"/>
    </row>
    <row r="73" spans="2:10" ht="15" customHeight="1">
      <c r="B73" s="492"/>
      <c r="C73" s="945"/>
      <c r="D73" s="901"/>
      <c r="E73" s="945"/>
      <c r="F73" s="901"/>
      <c r="G73" s="945"/>
      <c r="H73" s="945"/>
      <c r="I73" s="901"/>
      <c r="J73" s="492"/>
    </row>
    <row r="74" spans="2:10" ht="15" customHeight="1">
      <c r="B74" s="492"/>
      <c r="C74" s="945"/>
      <c r="D74" s="901"/>
      <c r="E74" s="945"/>
      <c r="F74" s="901"/>
      <c r="G74" s="945"/>
      <c r="H74" s="945"/>
      <c r="I74" s="901"/>
      <c r="J74" s="492"/>
    </row>
    <row r="75" spans="2:10" ht="15" customHeight="1">
      <c r="B75" s="492"/>
      <c r="C75" s="945"/>
      <c r="D75" s="901"/>
      <c r="E75" s="945"/>
      <c r="F75" s="901"/>
      <c r="G75" s="945"/>
      <c r="H75" s="945"/>
      <c r="I75" s="901"/>
      <c r="J75" s="492"/>
    </row>
    <row r="76" spans="2:10" ht="15" customHeight="1">
      <c r="B76" s="492"/>
      <c r="C76" s="945"/>
      <c r="D76" s="901"/>
      <c r="E76" s="945"/>
      <c r="F76" s="901"/>
      <c r="G76" s="945"/>
      <c r="H76" s="945"/>
      <c r="I76" s="901"/>
      <c r="J76" s="492"/>
    </row>
    <row r="77" spans="2:10" ht="15" customHeight="1">
      <c r="B77" s="492"/>
      <c r="C77" s="945"/>
      <c r="D77" s="901"/>
      <c r="E77" s="945"/>
      <c r="F77" s="901"/>
      <c r="G77" s="945"/>
      <c r="H77" s="945"/>
      <c r="I77" s="901"/>
      <c r="J77" s="492"/>
    </row>
    <row r="78" spans="2:10" ht="15" customHeight="1">
      <c r="B78" s="492"/>
      <c r="C78" s="945"/>
      <c r="D78" s="901"/>
      <c r="E78" s="945"/>
      <c r="F78" s="901"/>
      <c r="G78" s="945"/>
      <c r="H78" s="945"/>
      <c r="I78" s="901"/>
      <c r="J78" s="492"/>
    </row>
    <row r="79" spans="2:10" ht="15" customHeight="1">
      <c r="B79" s="492"/>
      <c r="C79" s="945"/>
      <c r="D79" s="901"/>
      <c r="E79" s="945"/>
      <c r="F79" s="901"/>
      <c r="G79" s="945"/>
      <c r="H79" s="945"/>
      <c r="I79" s="901"/>
      <c r="J79" s="492"/>
    </row>
    <row r="80" spans="2:10" ht="15" customHeight="1">
      <c r="B80" s="492"/>
      <c r="C80" s="945"/>
      <c r="D80" s="901"/>
      <c r="E80" s="945"/>
      <c r="F80" s="901"/>
      <c r="G80" s="945"/>
      <c r="H80" s="945"/>
      <c r="I80" s="901"/>
      <c r="J80" s="492"/>
    </row>
    <row r="81" spans="2:10" ht="15" customHeight="1">
      <c r="B81" s="492"/>
      <c r="C81" s="945"/>
      <c r="D81" s="901"/>
      <c r="E81" s="945"/>
      <c r="F81" s="901"/>
      <c r="G81" s="945"/>
      <c r="H81" s="945"/>
      <c r="I81" s="901"/>
      <c r="J81" s="492"/>
    </row>
    <row r="82" spans="2:10" ht="15" customHeight="1">
      <c r="B82" s="492"/>
      <c r="C82" s="945"/>
      <c r="D82" s="901"/>
      <c r="E82" s="945"/>
      <c r="F82" s="901"/>
      <c r="G82" s="945"/>
      <c r="H82" s="945"/>
      <c r="I82" s="901"/>
      <c r="J82" s="492"/>
    </row>
    <row r="83" spans="2:10" ht="15" customHeight="1">
      <c r="B83" s="492"/>
      <c r="C83" s="945"/>
      <c r="D83" s="901"/>
      <c r="E83" s="945"/>
      <c r="F83" s="901"/>
      <c r="G83" s="945"/>
      <c r="H83" s="945"/>
      <c r="I83" s="901"/>
      <c r="J83" s="492"/>
    </row>
    <row r="84" spans="2:10" ht="30" customHeight="1">
      <c r="B84" s="492"/>
      <c r="C84" s="945"/>
      <c r="D84" s="901"/>
      <c r="E84" s="945"/>
      <c r="F84" s="901"/>
      <c r="G84" s="945"/>
      <c r="H84" s="945"/>
      <c r="I84" s="901"/>
      <c r="J84" s="492"/>
    </row>
    <row r="85" spans="2:10" ht="15" customHeight="1">
      <c r="B85" s="492"/>
      <c r="C85" s="945"/>
      <c r="D85" s="901"/>
      <c r="E85" s="945"/>
      <c r="F85" s="901"/>
      <c r="G85" s="945"/>
      <c r="H85" s="945"/>
      <c r="I85" s="901"/>
      <c r="J85" s="492"/>
    </row>
    <row r="86" spans="2:10" ht="15" customHeight="1">
      <c r="B86" s="492"/>
      <c r="C86" s="945"/>
      <c r="D86" s="901"/>
      <c r="E86" s="945"/>
      <c r="F86" s="901"/>
      <c r="G86" s="945"/>
      <c r="H86" s="945"/>
      <c r="I86" s="901"/>
      <c r="J86" s="492"/>
    </row>
    <row r="87" spans="2:10" ht="15" customHeight="1">
      <c r="B87" s="492"/>
      <c r="C87" s="945"/>
      <c r="D87" s="901"/>
      <c r="E87" s="945"/>
      <c r="F87" s="901"/>
      <c r="G87" s="945"/>
      <c r="H87" s="945"/>
      <c r="I87" s="901"/>
      <c r="J87" s="492"/>
    </row>
    <row r="88" spans="2:10" ht="15" customHeight="1">
      <c r="B88" s="492"/>
      <c r="C88" s="945"/>
      <c r="D88" s="901"/>
      <c r="E88" s="945"/>
      <c r="F88" s="901"/>
      <c r="G88" s="945"/>
      <c r="H88" s="945"/>
      <c r="I88" s="901"/>
      <c r="J88" s="492"/>
    </row>
    <row r="89" spans="2:10" ht="15" customHeight="1">
      <c r="B89" s="492"/>
      <c r="C89" s="945"/>
      <c r="D89" s="901"/>
      <c r="E89" s="945"/>
      <c r="F89" s="901"/>
      <c r="G89" s="945"/>
      <c r="H89" s="945"/>
      <c r="I89" s="901"/>
      <c r="J89" s="492"/>
    </row>
    <row r="90" spans="2:10" ht="15" customHeight="1">
      <c r="B90" s="492"/>
      <c r="C90" s="945"/>
      <c r="D90" s="901"/>
      <c r="E90" s="945"/>
      <c r="F90" s="901"/>
      <c r="G90" s="945"/>
      <c r="H90" s="945"/>
      <c r="I90" s="901"/>
      <c r="J90" s="492"/>
    </row>
    <row r="91" spans="2:10" ht="15" customHeight="1">
      <c r="B91" s="492"/>
      <c r="C91" s="945"/>
      <c r="D91" s="901"/>
      <c r="E91" s="945"/>
      <c r="F91" s="901"/>
      <c r="G91" s="945"/>
      <c r="H91" s="945"/>
      <c r="I91" s="901"/>
      <c r="J91" s="492"/>
    </row>
    <row r="92" spans="2:10" ht="15" customHeight="1">
      <c r="B92" s="492"/>
      <c r="C92" s="945"/>
      <c r="D92" s="901"/>
      <c r="E92" s="945"/>
      <c r="F92" s="901"/>
      <c r="G92" s="945"/>
      <c r="H92" s="945"/>
      <c r="I92" s="901"/>
      <c r="J92" s="492"/>
    </row>
    <row r="93" spans="2:10" ht="15" customHeight="1">
      <c r="B93" s="492"/>
      <c r="C93" s="200"/>
      <c r="D93" s="901"/>
      <c r="E93" s="200"/>
      <c r="F93" s="901"/>
      <c r="G93" s="200"/>
      <c r="H93" s="200"/>
      <c r="I93" s="901"/>
      <c r="J93" s="179"/>
    </row>
    <row r="94" spans="2:10" ht="15" customHeight="1">
      <c r="B94" s="492"/>
      <c r="C94" s="200"/>
      <c r="D94" s="901"/>
      <c r="E94" s="200"/>
      <c r="F94" s="901"/>
      <c r="G94" s="200"/>
      <c r="H94" s="200"/>
      <c r="I94" s="901"/>
      <c r="J94" s="179"/>
    </row>
    <row r="95" spans="2:10" ht="15" customHeight="1">
      <c r="B95" s="492"/>
      <c r="C95" s="200"/>
      <c r="D95" s="901"/>
      <c r="E95" s="200"/>
      <c r="F95" s="901"/>
      <c r="G95" s="200"/>
      <c r="H95" s="200"/>
      <c r="I95" s="901"/>
      <c r="J95" s="179"/>
    </row>
    <row r="96" spans="2:10" ht="15" customHeight="1">
      <c r="B96" s="492"/>
      <c r="C96" s="200"/>
      <c r="D96" s="901"/>
      <c r="E96" s="200"/>
      <c r="F96" s="901"/>
      <c r="G96" s="200"/>
      <c r="H96" s="200"/>
      <c r="I96" s="901"/>
      <c r="J96" s="179"/>
    </row>
    <row r="97" spans="2:10" ht="15" customHeight="1">
      <c r="B97" s="492"/>
      <c r="C97" s="200"/>
      <c r="D97" s="901"/>
      <c r="E97" s="200"/>
      <c r="F97" s="901"/>
      <c r="G97" s="200"/>
      <c r="H97" s="200"/>
      <c r="I97" s="901"/>
      <c r="J97" s="179"/>
    </row>
    <row r="98" spans="2:10" ht="15" customHeight="1">
      <c r="B98" s="492"/>
      <c r="C98" s="200"/>
      <c r="D98" s="901"/>
      <c r="E98" s="200"/>
      <c r="F98" s="901"/>
      <c r="G98" s="200"/>
      <c r="H98" s="200"/>
      <c r="I98" s="901"/>
      <c r="J98" s="179"/>
    </row>
    <row r="99" spans="2:10" ht="15" customHeight="1">
      <c r="C99" s="200"/>
      <c r="D99" s="901"/>
      <c r="E99" s="200"/>
      <c r="F99" s="901"/>
      <c r="G99" s="200"/>
      <c r="H99" s="200"/>
      <c r="I99" s="901"/>
      <c r="J99" s="179"/>
    </row>
    <row r="100" spans="2:10" ht="15" customHeight="1">
      <c r="C100" s="200"/>
      <c r="D100" s="901"/>
      <c r="E100" s="200"/>
      <c r="F100" s="901"/>
      <c r="G100" s="200"/>
      <c r="H100" s="200"/>
      <c r="I100" s="901"/>
      <c r="J100" s="179"/>
    </row>
    <row r="101" spans="2:10" ht="15" customHeight="1">
      <c r="C101" s="200"/>
      <c r="D101" s="901"/>
      <c r="E101" s="200"/>
      <c r="F101" s="901"/>
      <c r="G101" s="200"/>
      <c r="H101" s="200"/>
      <c r="I101" s="901"/>
      <c r="J101" s="179"/>
    </row>
    <row r="102" spans="2:10" ht="15" customHeight="1">
      <c r="C102" s="200"/>
      <c r="D102" s="901"/>
      <c r="E102" s="200"/>
      <c r="F102" s="901"/>
      <c r="G102" s="200"/>
      <c r="H102" s="200"/>
      <c r="I102" s="901"/>
      <c r="J102" s="179"/>
    </row>
    <row r="103" spans="2:10" ht="15" customHeight="1">
      <c r="C103" s="200"/>
      <c r="D103" s="901"/>
      <c r="E103" s="200"/>
      <c r="F103" s="901"/>
      <c r="G103" s="200"/>
      <c r="H103" s="200"/>
      <c r="I103" s="901"/>
      <c r="J103" s="179"/>
    </row>
    <row r="104" spans="2:10" ht="15" customHeight="1">
      <c r="C104" s="200"/>
      <c r="D104" s="901"/>
      <c r="E104" s="200"/>
      <c r="F104" s="901"/>
      <c r="G104" s="200"/>
      <c r="H104" s="200"/>
      <c r="I104" s="901"/>
      <c r="J104" s="179"/>
    </row>
    <row r="105" spans="2:10" ht="15" customHeight="1">
      <c r="C105" s="200"/>
      <c r="D105" s="901"/>
      <c r="E105" s="200"/>
      <c r="F105" s="901"/>
      <c r="G105" s="200"/>
      <c r="H105" s="200"/>
      <c r="I105" s="901"/>
      <c r="J105" s="179"/>
    </row>
    <row r="106" spans="2:10" ht="15" customHeight="1">
      <c r="C106" s="200"/>
      <c r="D106" s="901"/>
      <c r="E106" s="200"/>
      <c r="F106" s="901"/>
      <c r="G106" s="200"/>
      <c r="H106" s="200"/>
      <c r="I106" s="901"/>
      <c r="J106" s="179"/>
    </row>
    <row r="107" spans="2:10" ht="15" customHeight="1">
      <c r="C107" s="200"/>
      <c r="D107" s="901"/>
      <c r="E107" s="200"/>
      <c r="F107" s="901"/>
      <c r="G107" s="200"/>
      <c r="H107" s="200"/>
      <c r="I107" s="901"/>
      <c r="J107" s="179"/>
    </row>
    <row r="108" spans="2:10" ht="15" customHeight="1">
      <c r="C108" s="200"/>
      <c r="D108" s="901"/>
      <c r="E108" s="200"/>
      <c r="F108" s="901"/>
      <c r="G108" s="200"/>
      <c r="H108" s="200"/>
      <c r="I108" s="901"/>
      <c r="J108" s="179"/>
    </row>
    <row r="109" spans="2:10" ht="30" customHeight="1">
      <c r="C109" s="200"/>
      <c r="D109" s="901"/>
      <c r="E109" s="200"/>
      <c r="F109" s="901"/>
      <c r="G109" s="200"/>
      <c r="H109" s="200"/>
      <c r="I109" s="901"/>
      <c r="J109" s="179"/>
    </row>
    <row r="110" spans="2:10" ht="15" customHeight="1">
      <c r="C110" s="200"/>
      <c r="D110" s="901"/>
      <c r="E110" s="200"/>
      <c r="F110" s="901"/>
      <c r="G110" s="200"/>
      <c r="H110" s="200"/>
      <c r="I110" s="901"/>
      <c r="J110" s="179"/>
    </row>
    <row r="111" spans="2:10" ht="15" customHeight="1">
      <c r="C111" s="200"/>
      <c r="D111" s="901"/>
      <c r="E111" s="200"/>
      <c r="F111" s="901"/>
      <c r="G111" s="200"/>
      <c r="H111" s="200"/>
      <c r="I111" s="901"/>
      <c r="J111" s="179"/>
    </row>
    <row r="112" spans="2:10" ht="15" customHeight="1">
      <c r="C112" s="200"/>
      <c r="D112" s="901"/>
      <c r="E112" s="200"/>
      <c r="F112" s="901"/>
      <c r="G112" s="200"/>
      <c r="H112" s="200"/>
      <c r="I112" s="901"/>
      <c r="J112" s="179"/>
    </row>
    <row r="113" spans="3:10" ht="15" customHeight="1">
      <c r="C113" s="200"/>
      <c r="D113" s="901"/>
      <c r="E113" s="200"/>
      <c r="F113" s="901"/>
      <c r="G113" s="200"/>
      <c r="H113" s="200"/>
      <c r="I113" s="901"/>
      <c r="J113" s="179"/>
    </row>
    <row r="114" spans="3:10" ht="15" customHeight="1">
      <c r="C114" s="200"/>
      <c r="D114" s="901"/>
      <c r="E114" s="200"/>
      <c r="F114" s="901"/>
      <c r="G114" s="200"/>
      <c r="H114" s="200"/>
      <c r="I114" s="901"/>
      <c r="J114" s="179"/>
    </row>
    <row r="115" spans="3:10" ht="15" customHeight="1">
      <c r="C115" s="200"/>
      <c r="D115" s="901"/>
      <c r="E115" s="200"/>
      <c r="F115" s="901"/>
      <c r="G115" s="200"/>
      <c r="H115" s="200"/>
      <c r="I115" s="901"/>
      <c r="J115" s="179"/>
    </row>
    <row r="116" spans="3:10" ht="15" customHeight="1">
      <c r="C116" s="200"/>
      <c r="D116" s="901"/>
      <c r="E116" s="200"/>
      <c r="F116" s="901"/>
      <c r="G116" s="200"/>
      <c r="H116" s="200"/>
      <c r="I116" s="901"/>
      <c r="J116" s="179"/>
    </row>
    <row r="117" spans="3:10" ht="15" customHeight="1">
      <c r="C117" s="200"/>
      <c r="D117" s="901"/>
      <c r="E117" s="200"/>
      <c r="F117" s="901"/>
      <c r="G117" s="200"/>
      <c r="H117" s="200"/>
      <c r="I117" s="901"/>
      <c r="J117" s="179"/>
    </row>
    <row r="118" spans="3:10" ht="15" customHeight="1">
      <c r="C118" s="200"/>
      <c r="D118" s="901"/>
      <c r="E118" s="200"/>
      <c r="F118" s="901"/>
      <c r="G118" s="200"/>
      <c r="H118" s="200"/>
      <c r="I118" s="901"/>
      <c r="J118" s="179"/>
    </row>
    <row r="119" spans="3:10" ht="15" customHeight="1">
      <c r="D119" s="901"/>
      <c r="F119" s="901"/>
      <c r="I119" s="901"/>
    </row>
    <row r="120" spans="3:10" ht="15" customHeight="1">
      <c r="D120" s="901"/>
      <c r="F120" s="901"/>
      <c r="I120" s="901"/>
    </row>
    <row r="121" spans="3:10" ht="15" customHeight="1">
      <c r="D121" s="901"/>
      <c r="F121" s="901"/>
      <c r="I121" s="901"/>
    </row>
    <row r="122" spans="3:10" ht="15" customHeight="1">
      <c r="D122" s="901"/>
      <c r="F122" s="901"/>
      <c r="I122" s="901"/>
    </row>
    <row r="123" spans="3:10" ht="15" customHeight="1">
      <c r="D123" s="901"/>
      <c r="F123" s="901"/>
      <c r="I123" s="901"/>
    </row>
    <row r="124" spans="3:10" ht="15" customHeight="1">
      <c r="D124" s="901"/>
      <c r="F124" s="901"/>
      <c r="I124" s="901"/>
    </row>
    <row r="125" spans="3:10" ht="15" customHeight="1">
      <c r="D125" s="901"/>
      <c r="F125" s="901"/>
      <c r="I125" s="901"/>
    </row>
    <row r="126" spans="3:10" ht="15" customHeight="1">
      <c r="D126" s="901"/>
      <c r="F126" s="901"/>
      <c r="I126" s="901"/>
    </row>
    <row r="127" spans="3:10" ht="15" customHeight="1">
      <c r="D127" s="901"/>
      <c r="F127" s="901"/>
      <c r="I127" s="901"/>
    </row>
    <row r="128" spans="3:10" ht="15" customHeight="1">
      <c r="D128" s="901"/>
      <c r="F128" s="901"/>
      <c r="I128" s="901"/>
    </row>
    <row r="129" spans="4:9" ht="15" customHeight="1">
      <c r="D129" s="901"/>
      <c r="F129" s="901"/>
      <c r="I129" s="901"/>
    </row>
    <row r="130" spans="4:9" ht="15" customHeight="1">
      <c r="D130" s="901"/>
      <c r="F130" s="901"/>
      <c r="I130" s="901"/>
    </row>
    <row r="131" spans="4:9" ht="15" customHeight="1">
      <c r="D131" s="901"/>
      <c r="F131" s="901"/>
      <c r="I131" s="901"/>
    </row>
    <row r="132" spans="4:9" ht="15" customHeight="1">
      <c r="D132" s="901"/>
      <c r="F132" s="901"/>
      <c r="I132" s="901"/>
    </row>
    <row r="133" spans="4:9" ht="15" customHeight="1">
      <c r="D133" s="901"/>
      <c r="F133" s="901"/>
      <c r="I133" s="901"/>
    </row>
    <row r="134" spans="4:9" ht="15" customHeight="1">
      <c r="D134" s="901"/>
      <c r="F134" s="901"/>
      <c r="I134" s="901"/>
    </row>
    <row r="135" spans="4:9" ht="15" customHeight="1">
      <c r="D135" s="901"/>
      <c r="F135" s="901"/>
      <c r="I135" s="901"/>
    </row>
    <row r="136" spans="4:9" ht="15" customHeight="1">
      <c r="D136" s="901"/>
      <c r="F136" s="901"/>
      <c r="I136" s="901"/>
    </row>
    <row r="137" spans="4:9" ht="15" customHeight="1">
      <c r="D137" s="901"/>
      <c r="F137" s="901"/>
      <c r="I137" s="901"/>
    </row>
    <row r="138" spans="4:9" ht="15" customHeight="1">
      <c r="D138" s="901"/>
      <c r="F138" s="901"/>
      <c r="I138" s="901"/>
    </row>
    <row r="139" spans="4:9" ht="15" customHeight="1">
      <c r="D139" s="901"/>
      <c r="F139" s="901"/>
      <c r="I139" s="901"/>
    </row>
    <row r="140" spans="4:9" ht="15" customHeight="1">
      <c r="D140" s="901"/>
      <c r="F140" s="901"/>
      <c r="I140" s="901"/>
    </row>
    <row r="141" spans="4:9" ht="15" customHeight="1">
      <c r="D141" s="901"/>
      <c r="F141" s="901"/>
      <c r="I141" s="901"/>
    </row>
    <row r="142" spans="4:9" ht="15" customHeight="1">
      <c r="D142" s="901"/>
      <c r="F142" s="901"/>
      <c r="I142" s="901"/>
    </row>
    <row r="143" spans="4:9" ht="15" customHeight="1">
      <c r="D143" s="901"/>
      <c r="F143" s="901"/>
      <c r="I143" s="901"/>
    </row>
    <row r="144" spans="4:9" ht="15" customHeight="1">
      <c r="D144" s="901"/>
      <c r="F144" s="901"/>
      <c r="I144" s="901"/>
    </row>
    <row r="145" spans="4:9" ht="15" customHeight="1">
      <c r="D145" s="901"/>
      <c r="F145" s="901"/>
      <c r="I145" s="901"/>
    </row>
    <row r="146" spans="4:9" ht="15" customHeight="1">
      <c r="D146" s="901"/>
      <c r="F146" s="901"/>
      <c r="I146" s="901"/>
    </row>
    <row r="147" spans="4:9" ht="15" customHeight="1">
      <c r="D147" s="901"/>
      <c r="F147" s="901"/>
      <c r="I147" s="901"/>
    </row>
    <row r="148" spans="4:9" ht="15" customHeight="1">
      <c r="D148" s="901"/>
      <c r="F148" s="901"/>
      <c r="I148" s="901"/>
    </row>
    <row r="149" spans="4:9" ht="15" customHeight="1">
      <c r="D149" s="901"/>
      <c r="F149" s="901"/>
      <c r="I149" s="901"/>
    </row>
    <row r="150" spans="4:9" ht="15" customHeight="1">
      <c r="D150" s="901"/>
      <c r="F150" s="901"/>
      <c r="I150" s="901"/>
    </row>
    <row r="151" spans="4:9" ht="15" customHeight="1">
      <c r="D151" s="901"/>
      <c r="F151" s="901"/>
      <c r="I151" s="901"/>
    </row>
    <row r="152" spans="4:9" ht="15" customHeight="1">
      <c r="D152" s="901"/>
      <c r="F152" s="901"/>
      <c r="I152" s="901"/>
    </row>
    <row r="153" spans="4:9" ht="30" customHeight="1">
      <c r="D153" s="901"/>
      <c r="F153" s="901"/>
      <c r="I153" s="901"/>
    </row>
    <row r="154" spans="4:9" ht="15" customHeight="1">
      <c r="D154" s="901"/>
      <c r="F154" s="901"/>
      <c r="I154" s="901"/>
    </row>
    <row r="155" spans="4:9" ht="15" customHeight="1">
      <c r="D155" s="901"/>
      <c r="F155" s="901"/>
      <c r="I155" s="901"/>
    </row>
    <row r="156" spans="4:9" ht="15" customHeight="1">
      <c r="D156" s="901"/>
      <c r="F156" s="901"/>
      <c r="I156" s="901"/>
    </row>
    <row r="157" spans="4:9" ht="15" customHeight="1">
      <c r="D157" s="901"/>
      <c r="F157" s="901"/>
      <c r="I157" s="901"/>
    </row>
    <row r="158" spans="4:9" ht="15" customHeight="1">
      <c r="D158" s="901"/>
      <c r="F158" s="901"/>
      <c r="I158" s="901"/>
    </row>
    <row r="159" spans="4:9" ht="15" customHeight="1">
      <c r="D159" s="901"/>
      <c r="F159" s="901"/>
      <c r="I159" s="901"/>
    </row>
    <row r="160" spans="4:9" ht="15" customHeight="1">
      <c r="D160" s="901"/>
      <c r="F160" s="901"/>
      <c r="I160" s="901"/>
    </row>
    <row r="161" spans="4:9" ht="15" customHeight="1">
      <c r="D161" s="901"/>
      <c r="F161" s="901"/>
      <c r="I161" s="901"/>
    </row>
    <row r="162" spans="4:9" ht="15" customHeight="1">
      <c r="D162" s="901"/>
      <c r="F162" s="901"/>
      <c r="I162" s="901"/>
    </row>
    <row r="163" spans="4:9" ht="15" customHeight="1">
      <c r="D163" s="901"/>
      <c r="F163" s="901"/>
      <c r="I163" s="901"/>
    </row>
    <row r="164" spans="4:9" ht="15" customHeight="1">
      <c r="D164" s="901"/>
      <c r="F164" s="901"/>
      <c r="I164" s="901"/>
    </row>
    <row r="165" spans="4:9" ht="15" customHeight="1">
      <c r="D165" s="901"/>
      <c r="F165" s="901"/>
      <c r="I165" s="901"/>
    </row>
    <row r="166" spans="4:9" ht="15" customHeight="1">
      <c r="D166" s="901"/>
      <c r="F166" s="901"/>
      <c r="I166" s="901"/>
    </row>
    <row r="167" spans="4:9" ht="15" customHeight="1">
      <c r="D167" s="901"/>
      <c r="F167" s="901"/>
      <c r="I167" s="901"/>
    </row>
    <row r="168" spans="4:9" ht="15" customHeight="1">
      <c r="D168" s="901"/>
      <c r="F168" s="901"/>
      <c r="I168" s="901"/>
    </row>
    <row r="169" spans="4:9" ht="15" customHeight="1">
      <c r="D169" s="901"/>
      <c r="F169" s="901"/>
      <c r="I169" s="901"/>
    </row>
    <row r="170" spans="4:9" ht="15" customHeight="1">
      <c r="D170" s="901"/>
      <c r="F170" s="901"/>
      <c r="I170" s="901"/>
    </row>
    <row r="171" spans="4:9" ht="15" customHeight="1">
      <c r="D171" s="901"/>
      <c r="F171" s="901"/>
      <c r="I171" s="901"/>
    </row>
    <row r="172" spans="4:9" ht="15" customHeight="1">
      <c r="D172" s="901"/>
      <c r="F172" s="901"/>
      <c r="I172" s="901"/>
    </row>
    <row r="173" spans="4:9" ht="15" customHeight="1">
      <c r="D173" s="901"/>
      <c r="F173" s="901"/>
      <c r="I173" s="901"/>
    </row>
    <row r="174" spans="4:9" ht="15" customHeight="1">
      <c r="D174" s="901"/>
      <c r="F174" s="901"/>
      <c r="I174" s="901"/>
    </row>
    <row r="175" spans="4:9" ht="15" customHeight="1">
      <c r="D175" s="901"/>
      <c r="F175" s="901"/>
      <c r="I175" s="901"/>
    </row>
  </sheetData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1401F-17D2-4824-96DF-4CE2381E770A}">
  <sheetPr codeName="Sheet47"/>
  <dimension ref="B1:M29"/>
  <sheetViews>
    <sheetView showGridLines="0" zoomScale="70" zoomScaleNormal="70" workbookViewId="0"/>
  </sheetViews>
  <sheetFormatPr baseColWidth="10" defaultColWidth="11.36328125" defaultRowHeight="12.5"/>
  <cols>
    <col min="1" max="2" width="10.7265625" style="178" customWidth="1"/>
    <col min="3" max="3" width="24.7265625" style="178" customWidth="1"/>
    <col min="4" max="4" width="24.7265625" style="178" bestFit="1" customWidth="1"/>
    <col min="5" max="9" width="20.7265625" style="178" customWidth="1"/>
    <col min="10" max="12" width="30.7265625" style="178" customWidth="1"/>
    <col min="13" max="13" width="20.7265625" style="178" customWidth="1"/>
    <col min="14" max="16384" width="11.36328125" style="178"/>
  </cols>
  <sheetData>
    <row r="1" spans="2:13" ht="20" customHeight="1">
      <c r="C1" s="6"/>
      <c r="D1" s="6"/>
    </row>
    <row r="2" spans="2:13" ht="20" customHeight="1">
      <c r="C2" s="6"/>
      <c r="D2" s="6"/>
    </row>
    <row r="3" spans="2:13" ht="20" customHeight="1"/>
    <row r="4" spans="2:13" ht="20" customHeight="1"/>
    <row r="5" spans="2:13" s="175" customFormat="1" ht="18" customHeight="1">
      <c r="C5" s="52" t="s">
        <v>117</v>
      </c>
      <c r="E5" s="52"/>
      <c r="F5" s="52"/>
      <c r="G5" s="52"/>
      <c r="H5" s="52"/>
      <c r="I5" s="52"/>
      <c r="J5" s="52"/>
      <c r="K5" s="52"/>
      <c r="L5" s="52"/>
      <c r="M5" s="52"/>
    </row>
    <row r="6" spans="2:13" s="175" customFormat="1" ht="15" customHeight="1">
      <c r="C6" s="52"/>
      <c r="E6" s="52"/>
      <c r="F6" s="52"/>
      <c r="G6" s="52"/>
      <c r="H6" s="52"/>
      <c r="I6" s="52"/>
      <c r="J6" s="52"/>
      <c r="K6" s="52"/>
      <c r="L6" s="52"/>
      <c r="M6" s="52"/>
    </row>
    <row r="7" spans="2:13" ht="15" customHeight="1">
      <c r="C7" s="179"/>
      <c r="D7" s="179"/>
      <c r="E7" s="179"/>
      <c r="F7" s="179"/>
      <c r="G7" s="179"/>
      <c r="H7" s="179"/>
      <c r="I7" s="179"/>
      <c r="J7" s="179"/>
      <c r="K7" s="179"/>
      <c r="L7" s="179"/>
      <c r="M7" s="179"/>
    </row>
    <row r="8" spans="2:13" ht="15" customHeight="1">
      <c r="C8" s="179"/>
      <c r="D8" s="179"/>
      <c r="E8" s="179"/>
      <c r="F8" s="179"/>
      <c r="G8" s="179"/>
      <c r="H8" s="179"/>
      <c r="I8" s="179"/>
      <c r="J8" s="179"/>
      <c r="K8" s="2117">
        <v>2025</v>
      </c>
      <c r="L8" s="179"/>
    </row>
    <row r="9" spans="2:13" ht="15" customHeight="1">
      <c r="C9" s="179"/>
      <c r="D9" s="2064" t="s">
        <v>611</v>
      </c>
      <c r="E9" s="2064" t="s">
        <v>612</v>
      </c>
      <c r="F9" s="2064" t="s">
        <v>613</v>
      </c>
      <c r="G9" s="2064" t="s">
        <v>614</v>
      </c>
      <c r="H9" s="2064" t="s">
        <v>615</v>
      </c>
      <c r="I9" s="2064" t="s">
        <v>616</v>
      </c>
      <c r="J9" s="2064" t="s">
        <v>1612</v>
      </c>
      <c r="K9" s="2064" t="s">
        <v>1613</v>
      </c>
      <c r="L9" s="179"/>
    </row>
    <row r="10" spans="2:13" ht="15" customHeight="1">
      <c r="C10" s="492"/>
      <c r="D10" s="2157" t="s">
        <v>1193</v>
      </c>
      <c r="E10" s="2157"/>
      <c r="F10" s="2157"/>
      <c r="G10" s="2157"/>
      <c r="H10" s="2303" t="s">
        <v>1194</v>
      </c>
      <c r="I10" s="2304"/>
      <c r="J10" s="2304"/>
      <c r="K10" s="2305"/>
      <c r="L10" s="967"/>
    </row>
    <row r="11" spans="2:13" ht="15" customHeight="1">
      <c r="C11" s="968"/>
      <c r="D11" s="2157" t="s">
        <v>1195</v>
      </c>
      <c r="E11" s="2157"/>
      <c r="F11" s="2157" t="s">
        <v>1196</v>
      </c>
      <c r="G11" s="2157"/>
      <c r="H11" s="2303" t="s">
        <v>1195</v>
      </c>
      <c r="I11" s="2305"/>
      <c r="J11" s="2303" t="s">
        <v>1196</v>
      </c>
      <c r="K11" s="2305"/>
      <c r="L11" s="967"/>
    </row>
    <row r="12" spans="2:13" ht="15" customHeight="1">
      <c r="C12" s="25" t="s">
        <v>226</v>
      </c>
      <c r="D12" s="969" t="s">
        <v>1197</v>
      </c>
      <c r="E12" s="969" t="s">
        <v>1198</v>
      </c>
      <c r="F12" s="969" t="s">
        <v>1197</v>
      </c>
      <c r="G12" s="969" t="s">
        <v>1198</v>
      </c>
      <c r="H12" s="969" t="s">
        <v>1197</v>
      </c>
      <c r="I12" s="969" t="s">
        <v>1198</v>
      </c>
      <c r="J12" s="969" t="s">
        <v>1197</v>
      </c>
      <c r="K12" s="969" t="s">
        <v>1198</v>
      </c>
      <c r="L12" s="967"/>
    </row>
    <row r="13" spans="2:13" ht="15" customHeight="1">
      <c r="B13" s="1978">
        <v>1</v>
      </c>
      <c r="C13" s="970" t="s">
        <v>1199</v>
      </c>
      <c r="D13" s="971">
        <v>165.35628299999999</v>
      </c>
      <c r="E13" s="972">
        <v>10711.66591265</v>
      </c>
      <c r="F13" s="973">
        <v>160.25134700000001</v>
      </c>
      <c r="G13" s="972">
        <v>5318.0820068900002</v>
      </c>
      <c r="H13" s="974">
        <v>0</v>
      </c>
      <c r="I13" s="971">
        <v>174162.89637731999</v>
      </c>
      <c r="J13" s="974">
        <v>0</v>
      </c>
      <c r="K13" s="972">
        <v>131137.74584245001</v>
      </c>
      <c r="L13" s="967"/>
    </row>
    <row r="14" spans="2:13" ht="15" customHeight="1">
      <c r="B14" s="1978">
        <v>2</v>
      </c>
      <c r="C14" s="970" t="s">
        <v>1200</v>
      </c>
      <c r="D14" s="975">
        <v>19.262403149999997</v>
      </c>
      <c r="E14" s="976">
        <v>6208.4846958900007</v>
      </c>
      <c r="F14" s="977">
        <v>246.00869499999999</v>
      </c>
      <c r="G14" s="976">
        <v>6451.1346389999999</v>
      </c>
      <c r="H14" s="978">
        <v>110.963657</v>
      </c>
      <c r="I14" s="975">
        <v>59938.310358300005</v>
      </c>
      <c r="J14" s="978">
        <v>0</v>
      </c>
      <c r="K14" s="976">
        <v>71896.655141320007</v>
      </c>
      <c r="L14" s="967"/>
    </row>
    <row r="15" spans="2:13" ht="26.5" customHeight="1">
      <c r="B15" s="1978">
        <v>3</v>
      </c>
      <c r="C15" s="970" t="s">
        <v>1201</v>
      </c>
      <c r="D15" s="977">
        <v>4856.1808030200009</v>
      </c>
      <c r="E15" s="976">
        <v>1968.6599799999999</v>
      </c>
      <c r="F15" s="977">
        <v>3754.4078561799997</v>
      </c>
      <c r="G15" s="976">
        <v>235.38201900000001</v>
      </c>
      <c r="H15" s="978">
        <v>225.82499799999999</v>
      </c>
      <c r="I15" s="975">
        <v>97760.750859869993</v>
      </c>
      <c r="J15" s="978">
        <v>15041.573381</v>
      </c>
      <c r="K15" s="976">
        <v>89126.854238759988</v>
      </c>
      <c r="L15" s="967"/>
    </row>
    <row r="16" spans="2:13" ht="15" customHeight="1">
      <c r="B16" s="1978">
        <v>4</v>
      </c>
      <c r="C16" s="970" t="s">
        <v>1202</v>
      </c>
      <c r="D16" s="977">
        <v>1545.27584282</v>
      </c>
      <c r="E16" s="976">
        <v>2065.5610139999999</v>
      </c>
      <c r="F16" s="975">
        <v>2140.1761061300003</v>
      </c>
      <c r="G16" s="976">
        <v>153.23110800000001</v>
      </c>
      <c r="H16" s="978">
        <v>60.804198</v>
      </c>
      <c r="I16" s="975">
        <v>79496.431646789992</v>
      </c>
      <c r="J16" s="978">
        <v>2116.5552726300002</v>
      </c>
      <c r="K16" s="976">
        <v>42950.464413169997</v>
      </c>
      <c r="L16" s="967"/>
    </row>
    <row r="17" spans="2:12" ht="15" customHeight="1">
      <c r="B17" s="1978">
        <v>5</v>
      </c>
      <c r="C17" s="970" t="s">
        <v>1203</v>
      </c>
      <c r="D17" s="977">
        <v>27.44163</v>
      </c>
      <c r="E17" s="976">
        <v>0</v>
      </c>
      <c r="F17" s="977">
        <v>8.4165089999999996</v>
      </c>
      <c r="G17" s="979">
        <v>0</v>
      </c>
      <c r="H17" s="980">
        <v>70.140029999999996</v>
      </c>
      <c r="I17" s="977">
        <v>461.34410500000001</v>
      </c>
      <c r="J17" s="980">
        <v>115.840748</v>
      </c>
      <c r="K17" s="979">
        <v>54.063842000000001</v>
      </c>
      <c r="L17" s="967"/>
    </row>
    <row r="18" spans="2:12" ht="15" customHeight="1">
      <c r="B18" s="1978">
        <v>6</v>
      </c>
      <c r="C18" s="970" t="s">
        <v>1204</v>
      </c>
      <c r="D18" s="977">
        <v>2337.6859439999998</v>
      </c>
      <c r="E18" s="979">
        <v>172.84529800000001</v>
      </c>
      <c r="F18" s="977">
        <v>84.958129</v>
      </c>
      <c r="G18" s="979">
        <v>20.282336000000001</v>
      </c>
      <c r="H18" s="980">
        <v>1890.3172569999999</v>
      </c>
      <c r="I18" s="975">
        <v>70402.436022470007</v>
      </c>
      <c r="J18" s="978">
        <v>5018.1381879999999</v>
      </c>
      <c r="K18" s="976">
        <v>62349.922986580001</v>
      </c>
      <c r="L18" s="967"/>
    </row>
    <row r="19" spans="2:12" ht="15" customHeight="1">
      <c r="B19" s="1978">
        <v>7</v>
      </c>
      <c r="C19" s="970" t="s">
        <v>1205</v>
      </c>
      <c r="D19" s="977">
        <v>982.59697200000005</v>
      </c>
      <c r="E19" s="979">
        <v>238.78953100000001</v>
      </c>
      <c r="F19" s="977">
        <v>1801.2900950000001</v>
      </c>
      <c r="G19" s="979">
        <v>0</v>
      </c>
      <c r="H19" s="980">
        <v>10575.125307</v>
      </c>
      <c r="I19" s="975">
        <v>5751.5783350000002</v>
      </c>
      <c r="J19" s="978">
        <v>12485.403031</v>
      </c>
      <c r="K19" s="976">
        <v>2951.6534219999999</v>
      </c>
      <c r="L19" s="967"/>
    </row>
    <row r="20" spans="2:12" ht="15" customHeight="1">
      <c r="B20" s="1979">
        <v>8</v>
      </c>
      <c r="C20" s="981" t="s">
        <v>1019</v>
      </c>
      <c r="D20" s="982">
        <v>0</v>
      </c>
      <c r="E20" s="983">
        <v>0</v>
      </c>
      <c r="F20" s="982">
        <v>0</v>
      </c>
      <c r="G20" s="983">
        <v>0</v>
      </c>
      <c r="H20" s="984">
        <v>0</v>
      </c>
      <c r="I20" s="982">
        <v>0.53808138999999999</v>
      </c>
      <c r="J20" s="984">
        <v>0</v>
      </c>
      <c r="K20" s="983">
        <v>0.32039728000000001</v>
      </c>
      <c r="L20" s="967"/>
    </row>
    <row r="21" spans="2:12" ht="15" customHeight="1">
      <c r="B21" s="1966">
        <v>9</v>
      </c>
      <c r="C21" s="625" t="s">
        <v>318</v>
      </c>
      <c r="D21" s="985">
        <v>9933.7998779900008</v>
      </c>
      <c r="E21" s="985">
        <v>21366.006431539998</v>
      </c>
      <c r="F21" s="985">
        <v>8195.5087373099996</v>
      </c>
      <c r="G21" s="985">
        <v>12178.11210889</v>
      </c>
      <c r="H21" s="985">
        <v>12933.175447</v>
      </c>
      <c r="I21" s="985">
        <v>487974.28578614007</v>
      </c>
      <c r="J21" s="985">
        <v>34777.510620629997</v>
      </c>
      <c r="K21" s="986">
        <v>400467.68028355995</v>
      </c>
      <c r="L21" s="967"/>
    </row>
    <row r="22" spans="2:12" ht="15" customHeight="1">
      <c r="C22" s="987"/>
      <c r="D22" s="988"/>
      <c r="E22" s="988"/>
      <c r="F22" s="988"/>
      <c r="G22" s="988"/>
      <c r="H22" s="988"/>
      <c r="I22" s="988"/>
      <c r="J22" s="988"/>
      <c r="K22" s="988"/>
      <c r="L22" s="967"/>
    </row>
    <row r="23" spans="2:12" ht="15" customHeight="1">
      <c r="C23" s="179"/>
      <c r="D23" s="989"/>
      <c r="E23" s="989"/>
      <c r="F23" s="989"/>
      <c r="G23" s="989"/>
      <c r="H23" s="989"/>
      <c r="I23" s="989"/>
      <c r="J23" s="989"/>
      <c r="K23" s="989"/>
      <c r="L23" s="179"/>
    </row>
    <row r="24" spans="2:12" ht="15" customHeight="1">
      <c r="C24" s="179"/>
      <c r="D24" s="179"/>
      <c r="E24" s="179"/>
      <c r="F24" s="179"/>
      <c r="G24" s="179"/>
      <c r="H24" s="179"/>
      <c r="I24" s="179"/>
      <c r="J24" s="179"/>
      <c r="K24" s="179"/>
      <c r="L24" s="179"/>
    </row>
    <row r="25" spans="2:12" ht="15" customHeight="1">
      <c r="C25" s="179"/>
      <c r="L25" s="179"/>
    </row>
    <row r="26" spans="2:12" ht="15" customHeight="1"/>
    <row r="29" spans="2:12" ht="16.5" customHeight="1"/>
  </sheetData>
  <mergeCells count="6">
    <mergeCell ref="D10:G10"/>
    <mergeCell ref="H10:K10"/>
    <mergeCell ref="D11:E11"/>
    <mergeCell ref="F11:G11"/>
    <mergeCell ref="H11:I11"/>
    <mergeCell ref="J11:K11"/>
  </mergeCell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22B30-8823-452D-8CFA-8B256E23E1E6}">
  <sheetPr codeName="Sheet48"/>
  <dimension ref="B1:F23"/>
  <sheetViews>
    <sheetView showGridLines="0" zoomScale="70" zoomScaleNormal="70" workbookViewId="0"/>
  </sheetViews>
  <sheetFormatPr baseColWidth="10" defaultColWidth="18.7265625" defaultRowHeight="15" customHeight="1"/>
  <cols>
    <col min="1" max="2" width="10.7265625" style="178" customWidth="1"/>
    <col min="3" max="3" width="46.90625" style="178" customWidth="1"/>
    <col min="4" max="4" width="30.81640625" style="178" customWidth="1"/>
    <col min="5" max="16384" width="18.7265625" style="178"/>
  </cols>
  <sheetData>
    <row r="1" spans="2:6" ht="20" customHeight="1">
      <c r="C1" s="6"/>
      <c r="D1" s="6"/>
    </row>
    <row r="2" spans="2:6" ht="20" customHeight="1">
      <c r="C2" s="6"/>
      <c r="D2" s="6"/>
    </row>
    <row r="3" spans="2:6" ht="20" customHeight="1"/>
    <row r="4" spans="2:6" ht="20" customHeight="1"/>
    <row r="5" spans="2:6" s="175" customFormat="1" ht="18" customHeight="1">
      <c r="C5" s="52" t="s">
        <v>119</v>
      </c>
      <c r="E5" s="52"/>
      <c r="F5" s="52"/>
    </row>
    <row r="6" spans="2:6" s="175" customFormat="1" ht="15" customHeight="1">
      <c r="C6" s="52"/>
      <c r="E6" s="52"/>
      <c r="F6" s="52"/>
    </row>
    <row r="8" spans="2:6" ht="15" customHeight="1">
      <c r="E8" s="2117">
        <v>2025</v>
      </c>
    </row>
    <row r="9" spans="2:6" ht="15" customHeight="1">
      <c r="D9" s="2065" t="s">
        <v>611</v>
      </c>
      <c r="E9" s="2066" t="s">
        <v>612</v>
      </c>
    </row>
    <row r="10" spans="2:6" ht="15" customHeight="1">
      <c r="C10" s="990"/>
      <c r="D10" s="2306" t="s">
        <v>1206</v>
      </c>
      <c r="E10" s="2307"/>
    </row>
    <row r="11" spans="2:6" ht="30" customHeight="1">
      <c r="C11" s="25" t="s">
        <v>226</v>
      </c>
      <c r="D11" s="991" t="s">
        <v>1207</v>
      </c>
      <c r="E11" s="991" t="s">
        <v>1208</v>
      </c>
    </row>
    <row r="12" spans="2:6" ht="15" customHeight="1">
      <c r="C12" s="992" t="s">
        <v>1209</v>
      </c>
      <c r="D12" s="971"/>
      <c r="E12" s="972"/>
    </row>
    <row r="13" spans="2:6" ht="15" customHeight="1">
      <c r="B13" s="1980">
        <v>1</v>
      </c>
      <c r="C13" s="993" t="s">
        <v>1210</v>
      </c>
      <c r="D13" s="971">
        <v>28929.024678999998</v>
      </c>
      <c r="E13" s="972">
        <v>20609.780654999999</v>
      </c>
    </row>
    <row r="14" spans="2:6" ht="30" customHeight="1">
      <c r="B14" s="1980">
        <v>2</v>
      </c>
      <c r="C14" s="993" t="s">
        <v>1211</v>
      </c>
      <c r="D14" s="975">
        <v>16812.356188999998</v>
      </c>
      <c r="E14" s="976">
        <v>6431.9478989999998</v>
      </c>
    </row>
    <row r="15" spans="2:6" ht="15" customHeight="1">
      <c r="B15" s="1980">
        <v>3</v>
      </c>
      <c r="C15" s="993" t="s">
        <v>1212</v>
      </c>
      <c r="D15" s="975">
        <v>1809.112441</v>
      </c>
      <c r="E15" s="976" t="s">
        <v>300</v>
      </c>
    </row>
    <row r="16" spans="2:6" ht="16.5">
      <c r="B16" s="1980">
        <v>4</v>
      </c>
      <c r="C16" s="993" t="s">
        <v>1213</v>
      </c>
      <c r="D16" s="975" t="s">
        <v>300</v>
      </c>
      <c r="E16" s="976" t="s">
        <v>300</v>
      </c>
    </row>
    <row r="17" spans="2:5" ht="30" customHeight="1">
      <c r="B17" s="1981">
        <v>5</v>
      </c>
      <c r="C17" s="994" t="s">
        <v>1214</v>
      </c>
      <c r="D17" s="975" t="s">
        <v>300</v>
      </c>
      <c r="E17" s="976" t="s">
        <v>300</v>
      </c>
    </row>
    <row r="18" spans="2:5" ht="15" customHeight="1">
      <c r="B18" s="1972">
        <v>6</v>
      </c>
      <c r="C18" s="841" t="s">
        <v>1215</v>
      </c>
      <c r="D18" s="995">
        <v>47550.49330899999</v>
      </c>
      <c r="E18" s="996">
        <v>27041.728553999998</v>
      </c>
    </row>
    <row r="19" spans="2:5" ht="15" customHeight="1">
      <c r="B19" s="1982"/>
      <c r="C19" s="992" t="s">
        <v>1216</v>
      </c>
      <c r="D19" s="995" t="s">
        <v>300</v>
      </c>
      <c r="E19" s="996" t="s">
        <v>300</v>
      </c>
    </row>
    <row r="20" spans="2:5" ht="15" customHeight="1">
      <c r="B20" s="1980">
        <v>7</v>
      </c>
      <c r="C20" s="993" t="s">
        <v>1217</v>
      </c>
      <c r="D20" s="975">
        <v>190.24605590000002</v>
      </c>
      <c r="E20" s="976">
        <v>868.52228020000007</v>
      </c>
    </row>
    <row r="21" spans="2:5" ht="15" customHeight="1">
      <c r="B21" s="1980">
        <v>8</v>
      </c>
      <c r="C21" s="993" t="s">
        <v>1218</v>
      </c>
      <c r="D21" s="997">
        <v>-1844.1879730000001</v>
      </c>
      <c r="E21" s="998">
        <v>-270.0586788</v>
      </c>
    </row>
    <row r="22" spans="2:5" ht="15" customHeight="1">
      <c r="D22" s="1000"/>
      <c r="E22" s="999"/>
    </row>
    <row r="23" spans="2:5" ht="15" customHeight="1">
      <c r="C23" s="179" t="s">
        <v>4220</v>
      </c>
      <c r="D23" s="999"/>
      <c r="E23" s="999"/>
    </row>
  </sheetData>
  <mergeCells count="1">
    <mergeCell ref="D10:E10"/>
  </mergeCell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E592C-017E-4E71-B9FB-B68EDE8F27EE}">
  <sheetPr codeName="Sheet64"/>
  <dimension ref="A1:O72"/>
  <sheetViews>
    <sheetView showGridLines="0" zoomScale="70" zoomScaleNormal="70" workbookViewId="0"/>
  </sheetViews>
  <sheetFormatPr baseColWidth="10" defaultColWidth="9.08984375" defaultRowHeight="14.5"/>
  <cols>
    <col min="1" max="1" width="10.7265625" customWidth="1"/>
    <col min="2" max="2" width="55.7265625" customWidth="1"/>
    <col min="3" max="14" width="21.453125" customWidth="1"/>
    <col min="15" max="15" width="16.7265625" customWidth="1"/>
  </cols>
  <sheetData>
    <row r="1" spans="1:15" ht="20" customHeight="1">
      <c r="B1" s="6"/>
      <c r="C1" s="6"/>
    </row>
    <row r="2" spans="1:15" ht="20" customHeight="1">
      <c r="B2" s="6"/>
      <c r="C2" s="6"/>
    </row>
    <row r="3" spans="1:15" ht="20" customHeight="1"/>
    <row r="4" spans="1:15" s="53" customFormat="1" ht="20" customHeight="1">
      <c r="A4" s="175"/>
      <c r="B4" s="52" t="s">
        <v>121</v>
      </c>
      <c r="C4" s="52"/>
      <c r="D4" s="52"/>
      <c r="E4" s="52"/>
      <c r="F4" s="175"/>
      <c r="G4" s="175"/>
      <c r="H4" s="175"/>
      <c r="I4" s="175"/>
      <c r="J4" s="175"/>
      <c r="K4" s="175"/>
      <c r="L4" s="52"/>
      <c r="M4" s="52"/>
      <c r="N4" s="52"/>
      <c r="O4" s="175"/>
    </row>
    <row r="5" spans="1:15" s="53" customFormat="1" ht="25.5">
      <c r="A5" s="175"/>
      <c r="C5" s="52"/>
      <c r="D5" s="52"/>
      <c r="E5" s="52"/>
      <c r="F5" s="175"/>
      <c r="G5" s="175"/>
      <c r="H5" s="175"/>
      <c r="I5" s="175"/>
      <c r="J5" s="175"/>
      <c r="K5" s="175"/>
      <c r="L5" s="52"/>
      <c r="M5" s="52"/>
      <c r="N5" s="52"/>
      <c r="O5" s="175"/>
    </row>
    <row r="6" spans="1:15" ht="16.5">
      <c r="A6" s="179"/>
      <c r="B6" s="179"/>
      <c r="C6" s="179"/>
      <c r="D6" s="179"/>
      <c r="E6" s="541"/>
      <c r="F6" s="179"/>
      <c r="G6" s="179"/>
      <c r="H6" s="541"/>
      <c r="I6" s="179"/>
      <c r="J6" s="179"/>
      <c r="K6" s="179"/>
      <c r="L6" s="179"/>
      <c r="M6" s="179"/>
      <c r="N6" s="179"/>
      <c r="O6" s="179"/>
    </row>
    <row r="7" spans="1:15" ht="16.5">
      <c r="A7" s="179"/>
      <c r="B7" s="179"/>
      <c r="C7" s="179"/>
      <c r="D7" s="179"/>
      <c r="E7" s="179"/>
      <c r="F7" s="179"/>
      <c r="G7" s="179"/>
      <c r="H7" s="179"/>
      <c r="I7" s="179"/>
      <c r="J7" s="179"/>
      <c r="K7" s="179"/>
      <c r="L7" s="179"/>
      <c r="M7" s="179"/>
      <c r="N7" s="179"/>
      <c r="O7" s="179"/>
    </row>
    <row r="8" spans="1:15" ht="16.5">
      <c r="A8" s="179"/>
      <c r="B8" s="178"/>
      <c r="C8" s="2308">
        <v>2025</v>
      </c>
      <c r="D8" s="2308"/>
      <c r="E8" s="2308"/>
      <c r="F8" s="2308"/>
      <c r="G8" s="2308"/>
      <c r="H8" s="2308"/>
      <c r="I8" s="2309">
        <v>2024</v>
      </c>
      <c r="J8" s="2309"/>
      <c r="K8" s="2309"/>
      <c r="L8" s="2309"/>
      <c r="M8" s="2309"/>
      <c r="N8" s="2309"/>
      <c r="O8" s="179"/>
    </row>
    <row r="9" spans="1:15" ht="16.5">
      <c r="A9" s="179"/>
      <c r="B9" s="25" t="s">
        <v>226</v>
      </c>
      <c r="C9" s="2310" t="s">
        <v>507</v>
      </c>
      <c r="D9" s="2310"/>
      <c r="E9" s="2310"/>
      <c r="F9" s="2310" t="s">
        <v>449</v>
      </c>
      <c r="G9" s="2310"/>
      <c r="H9" s="2310"/>
      <c r="I9" s="2311" t="s">
        <v>764</v>
      </c>
      <c r="J9" s="2311"/>
      <c r="K9" s="2311"/>
      <c r="L9" s="2311" t="s">
        <v>449</v>
      </c>
      <c r="M9" s="2311"/>
      <c r="N9" s="2311"/>
      <c r="O9" s="285"/>
    </row>
    <row r="10" spans="1:15" ht="16.5">
      <c r="A10" s="179"/>
      <c r="C10" s="969" t="s">
        <v>1219</v>
      </c>
      <c r="D10" s="969" t="s">
        <v>1220</v>
      </c>
      <c r="E10" s="969" t="s">
        <v>1221</v>
      </c>
      <c r="F10" s="969" t="s">
        <v>1219</v>
      </c>
      <c r="G10" s="969" t="s">
        <v>1220</v>
      </c>
      <c r="H10" s="969" t="s">
        <v>1221</v>
      </c>
      <c r="I10" s="969" t="s">
        <v>1219</v>
      </c>
      <c r="J10" s="969" t="s">
        <v>1220</v>
      </c>
      <c r="K10" s="969" t="s">
        <v>1221</v>
      </c>
      <c r="L10" s="969" t="s">
        <v>1219</v>
      </c>
      <c r="M10" s="969" t="s">
        <v>1220</v>
      </c>
      <c r="N10" s="969" t="s">
        <v>1221</v>
      </c>
      <c r="O10" s="179"/>
    </row>
    <row r="11" spans="1:15" ht="16.5">
      <c r="A11" s="179"/>
      <c r="B11" s="84" t="s">
        <v>1222</v>
      </c>
      <c r="C11" s="220">
        <v>586.54983200000004</v>
      </c>
      <c r="D11" s="220">
        <v>30831.301769999998</v>
      </c>
      <c r="E11" s="220">
        <v>1057.963321</v>
      </c>
      <c r="F11" s="220">
        <v>69.607224000000002</v>
      </c>
      <c r="G11" s="220">
        <v>4804.648467</v>
      </c>
      <c r="H11" s="220">
        <v>196.30989</v>
      </c>
      <c r="I11" s="1001">
        <v>533.07709899999998</v>
      </c>
      <c r="J11" s="1001">
        <v>26384.465948000001</v>
      </c>
      <c r="K11" s="1001">
        <v>402.63624499999997</v>
      </c>
      <c r="L11" s="1001">
        <v>60.706943000000003</v>
      </c>
      <c r="M11" s="1001">
        <v>4227.2839720000002</v>
      </c>
      <c r="N11" s="1001">
        <v>60.365437</v>
      </c>
      <c r="O11" s="179"/>
    </row>
    <row r="12" spans="1:15" ht="16.5">
      <c r="A12" s="179"/>
      <c r="B12" s="1002" t="s">
        <v>1223</v>
      </c>
      <c r="C12" s="791">
        <v>0</v>
      </c>
      <c r="D12" s="1004">
        <v>4273.1736849999998</v>
      </c>
      <c r="E12" s="792">
        <v>10.764104</v>
      </c>
      <c r="F12" s="1005">
        <v>0</v>
      </c>
      <c r="G12" s="1004">
        <v>586.39251200000001</v>
      </c>
      <c r="H12" s="792">
        <v>0.96511100000000005</v>
      </c>
      <c r="I12" s="1006">
        <v>0</v>
      </c>
      <c r="J12" s="1007">
        <v>3117.2059770000001</v>
      </c>
      <c r="K12" s="1008">
        <v>0</v>
      </c>
      <c r="L12" s="1009">
        <v>0</v>
      </c>
      <c r="M12" s="1007">
        <v>448.14229599999999</v>
      </c>
      <c r="N12" s="1008">
        <v>0</v>
      </c>
      <c r="O12" s="179"/>
    </row>
    <row r="13" spans="1:15" ht="16.5">
      <c r="A13" s="179"/>
      <c r="B13" s="1002" t="s">
        <v>1224</v>
      </c>
      <c r="C13" s="795">
        <v>0</v>
      </c>
      <c r="D13" s="1010">
        <v>0</v>
      </c>
      <c r="E13" s="796">
        <v>0</v>
      </c>
      <c r="F13" s="1011">
        <v>0</v>
      </c>
      <c r="G13" s="1010">
        <v>0</v>
      </c>
      <c r="H13" s="796">
        <v>0</v>
      </c>
      <c r="I13" s="1012">
        <v>0</v>
      </c>
      <c r="J13" s="1013">
        <v>0</v>
      </c>
      <c r="K13" s="1014">
        <v>0</v>
      </c>
      <c r="L13" s="1015">
        <v>0</v>
      </c>
      <c r="M13" s="1013">
        <v>0</v>
      </c>
      <c r="N13" s="1014">
        <v>0</v>
      </c>
      <c r="O13" s="179"/>
    </row>
    <row r="14" spans="1:15" ht="16.5">
      <c r="A14" s="179"/>
      <c r="B14" s="1002" t="s">
        <v>1225</v>
      </c>
      <c r="C14" s="795">
        <v>0</v>
      </c>
      <c r="D14" s="1010">
        <v>559.78592700000002</v>
      </c>
      <c r="E14" s="796">
        <v>0</v>
      </c>
      <c r="F14" s="1011">
        <v>0</v>
      </c>
      <c r="G14" s="1010">
        <v>103.739952</v>
      </c>
      <c r="H14" s="796">
        <v>0</v>
      </c>
      <c r="I14" s="1012">
        <v>0</v>
      </c>
      <c r="J14" s="1013">
        <v>674.71570899999995</v>
      </c>
      <c r="K14" s="1014">
        <v>0</v>
      </c>
      <c r="L14" s="1015">
        <v>0</v>
      </c>
      <c r="M14" s="1013">
        <v>93.532754999999995</v>
      </c>
      <c r="N14" s="1014">
        <v>0</v>
      </c>
      <c r="O14" s="179"/>
    </row>
    <row r="15" spans="1:15" ht="16.5">
      <c r="A15" s="179"/>
      <c r="B15" s="1016" t="s">
        <v>1226</v>
      </c>
      <c r="C15" s="795">
        <v>0</v>
      </c>
      <c r="D15" s="1010">
        <v>100.237399</v>
      </c>
      <c r="E15" s="796">
        <v>0</v>
      </c>
      <c r="F15" s="1011">
        <v>0</v>
      </c>
      <c r="G15" s="1010">
        <v>16.004602999999999</v>
      </c>
      <c r="H15" s="796">
        <v>0</v>
      </c>
      <c r="I15" s="1012">
        <v>0</v>
      </c>
      <c r="J15" s="1013">
        <v>0.213862</v>
      </c>
      <c r="K15" s="1014">
        <v>0</v>
      </c>
      <c r="L15" s="1015">
        <v>0</v>
      </c>
      <c r="M15" s="1013">
        <v>0.98376699999999995</v>
      </c>
      <c r="N15" s="1014">
        <v>0</v>
      </c>
      <c r="O15" s="179"/>
    </row>
    <row r="16" spans="1:15" ht="16.5">
      <c r="A16" s="179"/>
      <c r="B16" s="1002" t="s">
        <v>1227</v>
      </c>
      <c r="C16" s="795">
        <v>0</v>
      </c>
      <c r="D16" s="1010">
        <v>6234.6170959999999</v>
      </c>
      <c r="E16" s="796">
        <v>0</v>
      </c>
      <c r="F16" s="1011">
        <v>0</v>
      </c>
      <c r="G16" s="1010">
        <v>1125.0279849999999</v>
      </c>
      <c r="H16" s="796">
        <v>0</v>
      </c>
      <c r="I16" s="1012">
        <v>0</v>
      </c>
      <c r="J16" s="1013">
        <v>4887.784987</v>
      </c>
      <c r="K16" s="1014">
        <v>0</v>
      </c>
      <c r="L16" s="1015">
        <v>0</v>
      </c>
      <c r="M16" s="1013">
        <v>980.41119900000001</v>
      </c>
      <c r="N16" s="1014">
        <v>0</v>
      </c>
      <c r="O16" s="179"/>
    </row>
    <row r="17" spans="1:15" ht="16.5">
      <c r="A17" s="179"/>
      <c r="B17" s="1002" t="s">
        <v>1228</v>
      </c>
      <c r="C17" s="795">
        <v>522.94746699999996</v>
      </c>
      <c r="D17" s="1010">
        <v>8352.9902349999993</v>
      </c>
      <c r="E17" s="796">
        <v>765.89793799999995</v>
      </c>
      <c r="F17" s="1011">
        <v>61.170893</v>
      </c>
      <c r="G17" s="1010">
        <v>1160.556601</v>
      </c>
      <c r="H17" s="796">
        <v>153.179588</v>
      </c>
      <c r="I17" s="1012">
        <v>425.91135500000001</v>
      </c>
      <c r="J17" s="1013">
        <v>8069.7394789999998</v>
      </c>
      <c r="K17" s="1014">
        <v>0</v>
      </c>
      <c r="L17" s="1015">
        <v>46.438009999999998</v>
      </c>
      <c r="M17" s="1013">
        <v>1179.668484</v>
      </c>
      <c r="N17" s="1014">
        <v>0</v>
      </c>
      <c r="O17" s="179"/>
    </row>
    <row r="18" spans="1:15" ht="16.5">
      <c r="A18" s="179"/>
      <c r="B18" s="1002" t="s">
        <v>1229</v>
      </c>
      <c r="C18" s="795">
        <v>0</v>
      </c>
      <c r="D18" s="1010">
        <v>2406.0750910000002</v>
      </c>
      <c r="E18" s="796">
        <v>0</v>
      </c>
      <c r="F18" s="1011">
        <v>0</v>
      </c>
      <c r="G18" s="1010">
        <v>410.67668800000001</v>
      </c>
      <c r="H18" s="796">
        <v>0</v>
      </c>
      <c r="I18" s="1012">
        <v>0</v>
      </c>
      <c r="J18" s="1013">
        <v>1485.471628</v>
      </c>
      <c r="K18" s="1014">
        <v>0</v>
      </c>
      <c r="L18" s="1015">
        <v>0</v>
      </c>
      <c r="M18" s="1013">
        <v>222.82074499999999</v>
      </c>
      <c r="N18" s="1014">
        <v>0</v>
      </c>
      <c r="O18" s="179"/>
    </row>
    <row r="19" spans="1:15" ht="16.5">
      <c r="A19" s="179"/>
      <c r="B19" s="1002" t="s">
        <v>427</v>
      </c>
      <c r="C19" s="799">
        <v>63.602364999999999</v>
      </c>
      <c r="D19" s="1017">
        <v>8904.4223390000006</v>
      </c>
      <c r="E19" s="800">
        <v>281.30127800000002</v>
      </c>
      <c r="F19" s="1018">
        <v>8.4363309999999991</v>
      </c>
      <c r="G19" s="1017">
        <v>1402.250127</v>
      </c>
      <c r="H19" s="800">
        <v>42.165191999999998</v>
      </c>
      <c r="I19" s="1019">
        <v>107.165744</v>
      </c>
      <c r="J19" s="1020">
        <v>8149.3343059999997</v>
      </c>
      <c r="K19" s="1021">
        <v>402.63624499999997</v>
      </c>
      <c r="L19" s="1022">
        <v>14.268933000000001</v>
      </c>
      <c r="M19" s="1020">
        <v>1301.7247259999999</v>
      </c>
      <c r="N19" s="1021">
        <v>60.365437</v>
      </c>
      <c r="O19" s="179"/>
    </row>
    <row r="20" spans="1:15" ht="16.5">
      <c r="A20" s="179"/>
      <c r="B20" s="84" t="s">
        <v>1230</v>
      </c>
      <c r="C20" s="206">
        <v>0</v>
      </c>
      <c r="D20" s="206">
        <v>0</v>
      </c>
      <c r="E20" s="206">
        <v>0</v>
      </c>
      <c r="F20" s="206">
        <v>0</v>
      </c>
      <c r="G20" s="206">
        <v>0</v>
      </c>
      <c r="H20" s="206">
        <v>0</v>
      </c>
      <c r="I20" s="1023">
        <v>0</v>
      </c>
      <c r="J20" s="1023">
        <v>0</v>
      </c>
      <c r="K20" s="1023">
        <v>0</v>
      </c>
      <c r="L20" s="1023">
        <v>0</v>
      </c>
      <c r="M20" s="1023">
        <v>0</v>
      </c>
      <c r="N20" s="1023">
        <v>0</v>
      </c>
      <c r="O20" s="179"/>
    </row>
    <row r="21" spans="1:15" ht="16.5">
      <c r="A21" s="179"/>
      <c r="B21" s="1002" t="s">
        <v>1231</v>
      </c>
      <c r="C21" s="1024">
        <v>0</v>
      </c>
      <c r="D21" s="1024">
        <v>0</v>
      </c>
      <c r="E21" s="1024">
        <v>0</v>
      </c>
      <c r="F21" s="1024">
        <v>0</v>
      </c>
      <c r="G21" s="1024">
        <v>0</v>
      </c>
      <c r="H21" s="1024">
        <v>0</v>
      </c>
      <c r="I21" s="1025">
        <v>0</v>
      </c>
      <c r="J21" s="1025">
        <v>0</v>
      </c>
      <c r="K21" s="1025">
        <v>0</v>
      </c>
      <c r="L21" s="1025">
        <v>0</v>
      </c>
      <c r="M21" s="1025">
        <v>0</v>
      </c>
      <c r="N21" s="1025">
        <v>0</v>
      </c>
      <c r="O21" s="179"/>
    </row>
    <row r="22" spans="1:15" ht="16.5">
      <c r="A22" s="179"/>
      <c r="B22" s="84" t="s">
        <v>1232</v>
      </c>
      <c r="C22" s="1026">
        <v>74016.074708999993</v>
      </c>
      <c r="D22" s="1026">
        <v>0</v>
      </c>
      <c r="E22" s="1026">
        <v>0</v>
      </c>
      <c r="F22" s="1026">
        <v>11612.580936</v>
      </c>
      <c r="G22" s="1026">
        <v>0</v>
      </c>
      <c r="H22" s="1026">
        <v>0</v>
      </c>
      <c r="I22" s="1027">
        <v>73003.232749000003</v>
      </c>
      <c r="J22" s="1027">
        <v>0</v>
      </c>
      <c r="K22" s="1027">
        <v>0</v>
      </c>
      <c r="L22" s="1027">
        <v>11356.433896</v>
      </c>
      <c r="M22" s="1027">
        <v>0</v>
      </c>
      <c r="N22" s="1027">
        <v>0</v>
      </c>
      <c r="O22" s="179"/>
    </row>
    <row r="23" spans="1:15" ht="16.5">
      <c r="A23" s="179"/>
      <c r="B23" s="1002" t="s">
        <v>1223</v>
      </c>
      <c r="C23" s="1028">
        <v>12862.866481999999</v>
      </c>
      <c r="D23" s="1029">
        <v>0</v>
      </c>
      <c r="E23" s="1030">
        <v>0</v>
      </c>
      <c r="F23" s="1031">
        <v>1984.6753779999999</v>
      </c>
      <c r="G23" s="1029">
        <v>0</v>
      </c>
      <c r="H23" s="1030">
        <v>0</v>
      </c>
      <c r="I23" s="1032">
        <v>11569.029347</v>
      </c>
      <c r="J23" s="1033">
        <v>0</v>
      </c>
      <c r="K23" s="1034">
        <v>0</v>
      </c>
      <c r="L23" s="1035">
        <v>1811.6792929999999</v>
      </c>
      <c r="M23" s="1033">
        <v>0</v>
      </c>
      <c r="N23" s="1034">
        <v>0</v>
      </c>
      <c r="O23" s="179"/>
    </row>
    <row r="24" spans="1:15" ht="16.5">
      <c r="A24" s="179"/>
      <c r="B24" s="1002" t="s">
        <v>1224</v>
      </c>
      <c r="C24" s="1036">
        <v>7045.4342360000001</v>
      </c>
      <c r="D24" s="1037">
        <v>0</v>
      </c>
      <c r="E24" s="1038">
        <v>0</v>
      </c>
      <c r="F24" s="1039">
        <v>1152.6870200000001</v>
      </c>
      <c r="G24" s="1037">
        <v>0</v>
      </c>
      <c r="H24" s="1038">
        <v>0</v>
      </c>
      <c r="I24" s="1040">
        <v>5155.8164589999997</v>
      </c>
      <c r="J24" s="1041">
        <v>0</v>
      </c>
      <c r="K24" s="1042">
        <v>0</v>
      </c>
      <c r="L24" s="1043">
        <v>960.31378400000006</v>
      </c>
      <c r="M24" s="1041">
        <v>0</v>
      </c>
      <c r="N24" s="1042">
        <v>0</v>
      </c>
      <c r="O24" s="179"/>
    </row>
    <row r="25" spans="1:15" ht="16.5">
      <c r="A25" s="179"/>
      <c r="B25" s="1002" t="s">
        <v>1225</v>
      </c>
      <c r="C25" s="1036">
        <v>0</v>
      </c>
      <c r="D25" s="1037">
        <v>0</v>
      </c>
      <c r="E25" s="1038">
        <v>0</v>
      </c>
      <c r="F25" s="1039">
        <v>0</v>
      </c>
      <c r="G25" s="1037">
        <v>0</v>
      </c>
      <c r="H25" s="1038">
        <v>0</v>
      </c>
      <c r="I25" s="1040">
        <v>0</v>
      </c>
      <c r="J25" s="1041">
        <v>0</v>
      </c>
      <c r="K25" s="1042">
        <v>0</v>
      </c>
      <c r="L25" s="1043">
        <v>0</v>
      </c>
      <c r="M25" s="1041">
        <v>0</v>
      </c>
      <c r="N25" s="1042">
        <v>0</v>
      </c>
      <c r="O25" s="179"/>
    </row>
    <row r="26" spans="1:15" ht="16.5">
      <c r="A26" s="179"/>
      <c r="B26" s="1002" t="s">
        <v>1226</v>
      </c>
      <c r="C26" s="795">
        <v>146.09865199999999</v>
      </c>
      <c r="D26" s="1010">
        <v>0</v>
      </c>
      <c r="E26" s="796">
        <v>0</v>
      </c>
      <c r="F26" s="1011">
        <v>14.018597</v>
      </c>
      <c r="G26" s="1010">
        <v>0</v>
      </c>
      <c r="H26" s="1044">
        <v>0</v>
      </c>
      <c r="I26" s="1012">
        <v>274.27212900000001</v>
      </c>
      <c r="J26" s="1013">
        <v>0</v>
      </c>
      <c r="K26" s="1014">
        <v>0</v>
      </c>
      <c r="L26" s="1015">
        <v>26.930634000000001</v>
      </c>
      <c r="M26" s="1013">
        <v>0</v>
      </c>
      <c r="N26" s="1042">
        <v>0</v>
      </c>
      <c r="O26" s="179"/>
    </row>
    <row r="27" spans="1:15" ht="16.5">
      <c r="A27" s="179"/>
      <c r="B27" s="1002" t="s">
        <v>1227</v>
      </c>
      <c r="C27" s="1045">
        <v>33542.982747000002</v>
      </c>
      <c r="D27" s="1046">
        <v>0</v>
      </c>
      <c r="E27" s="1047">
        <v>0</v>
      </c>
      <c r="F27" s="1048">
        <v>4891.7669150000002</v>
      </c>
      <c r="G27" s="1046">
        <v>0</v>
      </c>
      <c r="H27" s="796">
        <v>0</v>
      </c>
      <c r="I27" s="1049">
        <v>34171.781051999998</v>
      </c>
      <c r="J27" s="1050">
        <v>0</v>
      </c>
      <c r="K27" s="1051">
        <v>0</v>
      </c>
      <c r="L27" s="1052">
        <v>5139.7707369999998</v>
      </c>
      <c r="M27" s="1050">
        <v>0</v>
      </c>
      <c r="N27" s="1014">
        <v>0</v>
      </c>
      <c r="O27" s="179"/>
    </row>
    <row r="28" spans="1:15" ht="16.5">
      <c r="A28" s="179"/>
      <c r="B28" s="1002" t="s">
        <v>1228</v>
      </c>
      <c r="C28" s="795">
        <v>16685.437006</v>
      </c>
      <c r="D28" s="1010">
        <v>0</v>
      </c>
      <c r="E28" s="796">
        <v>0</v>
      </c>
      <c r="F28" s="1011">
        <v>3028.065302</v>
      </c>
      <c r="G28" s="1010">
        <v>0</v>
      </c>
      <c r="H28" s="796">
        <v>0</v>
      </c>
      <c r="I28" s="1012">
        <v>14735.615521</v>
      </c>
      <c r="J28" s="1013">
        <v>0</v>
      </c>
      <c r="K28" s="1014">
        <v>0</v>
      </c>
      <c r="L28" s="1015">
        <v>2482.7274590000002</v>
      </c>
      <c r="M28" s="1013">
        <v>0</v>
      </c>
      <c r="N28" s="1014">
        <v>0</v>
      </c>
      <c r="O28" s="179"/>
    </row>
    <row r="29" spans="1:15" ht="16.5">
      <c r="A29" s="179"/>
      <c r="B29" s="1003" t="s">
        <v>1229</v>
      </c>
      <c r="C29" s="795">
        <v>1610.2857509999999</v>
      </c>
      <c r="D29" s="1010">
        <v>0</v>
      </c>
      <c r="E29" s="796">
        <v>0</v>
      </c>
      <c r="F29" s="1011">
        <v>234.50329400000001</v>
      </c>
      <c r="G29" s="1010">
        <v>0</v>
      </c>
      <c r="H29" s="796">
        <v>0</v>
      </c>
      <c r="I29" s="1012">
        <v>2032.0123699999999</v>
      </c>
      <c r="J29" s="1013">
        <v>0</v>
      </c>
      <c r="K29" s="1014">
        <v>0</v>
      </c>
      <c r="L29" s="1015">
        <v>300.204475</v>
      </c>
      <c r="M29" s="1013">
        <v>0</v>
      </c>
      <c r="N29" s="1014">
        <v>0</v>
      </c>
      <c r="O29" s="179"/>
    </row>
    <row r="30" spans="1:15" ht="16.5">
      <c r="A30" s="179"/>
      <c r="B30" s="1002" t="s">
        <v>427</v>
      </c>
      <c r="C30" s="799">
        <v>2122.9698360000002</v>
      </c>
      <c r="D30" s="1017">
        <v>0</v>
      </c>
      <c r="E30" s="800">
        <v>0</v>
      </c>
      <c r="F30" s="1018">
        <v>306.86442899999997</v>
      </c>
      <c r="G30" s="1017">
        <v>0</v>
      </c>
      <c r="H30" s="800">
        <v>0</v>
      </c>
      <c r="I30" s="1019">
        <v>5064.7058710000001</v>
      </c>
      <c r="J30" s="1020">
        <v>0</v>
      </c>
      <c r="K30" s="1021">
        <v>0</v>
      </c>
      <c r="L30" s="1022">
        <v>634.80751399999997</v>
      </c>
      <c r="M30" s="1020">
        <v>0</v>
      </c>
      <c r="N30" s="1021">
        <v>0</v>
      </c>
      <c r="O30" s="179"/>
    </row>
    <row r="31" spans="1:15" ht="16.5">
      <c r="A31" s="179"/>
      <c r="B31" s="1053" t="s">
        <v>318</v>
      </c>
      <c r="C31" s="232">
        <v>74602.624540999997</v>
      </c>
      <c r="D31" s="232">
        <v>30831.301769999998</v>
      </c>
      <c r="E31" s="232">
        <v>1057.963321</v>
      </c>
      <c r="F31" s="232">
        <v>11682.18816</v>
      </c>
      <c r="G31" s="232">
        <v>4804.648467</v>
      </c>
      <c r="H31" s="232">
        <v>196.30989</v>
      </c>
      <c r="I31" s="1054">
        <v>73536.309848000004</v>
      </c>
      <c r="J31" s="1054">
        <v>26384.465948000001</v>
      </c>
      <c r="K31" s="1054">
        <v>402.63624499999997</v>
      </c>
      <c r="L31" s="1054">
        <v>11417.140839</v>
      </c>
      <c r="M31" s="1054">
        <v>4227.2839720000002</v>
      </c>
      <c r="N31" s="1054">
        <v>60.365437</v>
      </c>
      <c r="O31" s="179"/>
    </row>
    <row r="32" spans="1:15" ht="16.5">
      <c r="A32" s="179"/>
      <c r="B32" s="179"/>
      <c r="C32" s="179"/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N32" s="179"/>
      <c r="O32" s="179"/>
    </row>
    <row r="33" spans="1:15" ht="16.5">
      <c r="A33" s="179"/>
      <c r="B33" s="179"/>
      <c r="C33" s="179"/>
      <c r="D33" s="179"/>
      <c r="E33" s="179"/>
      <c r="F33" s="179"/>
      <c r="G33" s="179"/>
      <c r="H33" s="179"/>
      <c r="I33" s="179"/>
      <c r="J33" s="179"/>
      <c r="K33" s="179"/>
      <c r="L33" s="179"/>
      <c r="M33" s="179"/>
      <c r="N33" s="179"/>
      <c r="O33" s="179"/>
    </row>
    <row r="72" ht="14.4" customHeight="1"/>
  </sheetData>
  <mergeCells count="6">
    <mergeCell ref="C8:H8"/>
    <mergeCell ref="I8:N8"/>
    <mergeCell ref="C9:E9"/>
    <mergeCell ref="F9:H9"/>
    <mergeCell ref="I9:K9"/>
    <mergeCell ref="L9:N9"/>
  </mergeCell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60745-2A96-4C9E-9AB8-9B9C335F2D48}">
  <sheetPr codeName="Sheet50"/>
  <dimension ref="A1:W27"/>
  <sheetViews>
    <sheetView showGridLines="0" zoomScale="70" zoomScaleNormal="70" workbookViewId="0"/>
  </sheetViews>
  <sheetFormatPr baseColWidth="10" defaultColWidth="18.7265625" defaultRowHeight="15" customHeight="1"/>
  <cols>
    <col min="1" max="2" width="10.7265625" style="249" customWidth="1"/>
    <col min="3" max="3" width="45.90625" style="249" customWidth="1"/>
    <col min="4" max="18" width="18.36328125" style="249" customWidth="1"/>
    <col min="19" max="16384" width="18.7265625" style="249"/>
  </cols>
  <sheetData>
    <row r="1" spans="1:23" ht="20" customHeight="1">
      <c r="C1" s="6"/>
      <c r="D1" s="6"/>
    </row>
    <row r="2" spans="1:23" ht="20" customHeight="1">
      <c r="C2" s="6"/>
      <c r="D2" s="6"/>
    </row>
    <row r="3" spans="1:23" ht="20" customHeight="1"/>
    <row r="4" spans="1:23" ht="20" customHeight="1"/>
    <row r="5" spans="1:23" s="4" customFormat="1" ht="18" customHeight="1">
      <c r="C5" s="52" t="s">
        <v>123</v>
      </c>
      <c r="E5" s="52"/>
      <c r="F5" s="52"/>
      <c r="G5" s="52"/>
    </row>
    <row r="6" spans="1:23" s="4" customFormat="1" ht="15" customHeight="1">
      <c r="C6" s="52"/>
      <c r="E6" s="52"/>
      <c r="F6" s="52"/>
      <c r="G6" s="52"/>
    </row>
    <row r="7" spans="1:23" s="4" customFormat="1" ht="18" customHeight="1">
      <c r="A7" s="492"/>
      <c r="B7" s="492"/>
      <c r="C7" s="492"/>
      <c r="D7" s="492"/>
      <c r="E7" s="492"/>
      <c r="F7" s="492"/>
      <c r="G7" s="492"/>
      <c r="H7" s="1057"/>
      <c r="I7" s="492"/>
      <c r="J7" s="492"/>
      <c r="K7" s="492"/>
      <c r="L7" s="492"/>
      <c r="M7" s="492"/>
      <c r="N7" s="492"/>
      <c r="O7" s="492"/>
      <c r="P7" s="492"/>
      <c r="Q7" s="492"/>
      <c r="R7" s="492"/>
      <c r="S7" s="492"/>
    </row>
    <row r="8" spans="1:23" s="1056" customFormat="1" ht="15" customHeight="1">
      <c r="A8" s="492"/>
      <c r="B8" s="492"/>
      <c r="C8" s="492"/>
      <c r="D8" s="1058"/>
      <c r="E8" s="1058"/>
      <c r="F8" s="1058"/>
      <c r="G8" s="1058"/>
      <c r="H8" s="1058"/>
      <c r="I8" s="1058"/>
      <c r="J8" s="1058"/>
      <c r="K8" s="1058"/>
      <c r="L8" s="1058"/>
      <c r="M8" s="1058"/>
      <c r="N8" s="1058"/>
      <c r="O8" s="492"/>
      <c r="P8" s="492"/>
      <c r="Q8" s="492"/>
      <c r="R8" s="2117">
        <v>2025</v>
      </c>
      <c r="S8" s="492"/>
    </row>
    <row r="9" spans="1:23" s="1056" customFormat="1" ht="15" customHeight="1">
      <c r="A9" s="492"/>
      <c r="B9" s="492"/>
      <c r="C9" s="492"/>
      <c r="D9" s="1992" t="s">
        <v>611</v>
      </c>
      <c r="E9" s="1992" t="s">
        <v>612</v>
      </c>
      <c r="F9" s="1992" t="s">
        <v>613</v>
      </c>
      <c r="G9" s="1992" t="s">
        <v>614</v>
      </c>
      <c r="H9" s="1992" t="s">
        <v>615</v>
      </c>
      <c r="I9" s="1992" t="s">
        <v>616</v>
      </c>
      <c r="J9" s="1992" t="s">
        <v>1612</v>
      </c>
      <c r="K9" s="1992" t="s">
        <v>1613</v>
      </c>
      <c r="L9" s="1992" t="s">
        <v>1614</v>
      </c>
      <c r="M9" s="1992" t="s">
        <v>1615</v>
      </c>
      <c r="N9" s="1992" t="s">
        <v>1616</v>
      </c>
      <c r="O9" s="1992" t="s">
        <v>1617</v>
      </c>
      <c r="P9" s="1992" t="s">
        <v>1618</v>
      </c>
      <c r="Q9" s="1992" t="s">
        <v>1619</v>
      </c>
      <c r="R9" s="1992" t="s">
        <v>1620</v>
      </c>
      <c r="S9" s="492"/>
    </row>
    <row r="10" spans="1:23" ht="15" customHeight="1">
      <c r="A10" s="492"/>
      <c r="B10" s="492"/>
      <c r="C10" s="1059"/>
      <c r="D10" s="2314" t="s">
        <v>1233</v>
      </c>
      <c r="E10" s="2314"/>
      <c r="F10" s="2314"/>
      <c r="G10" s="2314"/>
      <c r="H10" s="2314"/>
      <c r="I10" s="2314"/>
      <c r="J10" s="2314"/>
      <c r="K10" s="2315" t="s">
        <v>1234</v>
      </c>
      <c r="L10" s="2315"/>
      <c r="M10" s="2315"/>
      <c r="N10" s="2315"/>
      <c r="O10" s="2315" t="s">
        <v>1235</v>
      </c>
      <c r="P10" s="2315"/>
      <c r="Q10" s="2315"/>
      <c r="R10" s="2315"/>
      <c r="S10" s="492"/>
      <c r="T10" s="492"/>
      <c r="U10" s="492"/>
      <c r="V10" s="492"/>
      <c r="W10" s="492"/>
    </row>
    <row r="11" spans="1:23" ht="15" customHeight="1">
      <c r="A11" s="492"/>
      <c r="B11" s="492"/>
      <c r="C11" s="25" t="s">
        <v>226</v>
      </c>
      <c r="D11" s="2316" t="s">
        <v>1236</v>
      </c>
      <c r="E11" s="2317"/>
      <c r="F11" s="2317"/>
      <c r="G11" s="2318"/>
      <c r="H11" s="2319" t="s">
        <v>1237</v>
      </c>
      <c r="I11" s="2320"/>
      <c r="J11" s="2321" t="s">
        <v>1189</v>
      </c>
      <c r="K11" s="2316" t="s">
        <v>1236</v>
      </c>
      <c r="L11" s="2318"/>
      <c r="M11" s="2321" t="s">
        <v>1237</v>
      </c>
      <c r="N11" s="2321" t="s">
        <v>1189</v>
      </c>
      <c r="O11" s="2316" t="s">
        <v>1236</v>
      </c>
      <c r="P11" s="2318"/>
      <c r="Q11" s="2321" t="s">
        <v>1237</v>
      </c>
      <c r="R11" s="2321" t="s">
        <v>1189</v>
      </c>
      <c r="S11" s="492"/>
    </row>
    <row r="12" spans="1:23" ht="15" customHeight="1">
      <c r="A12" s="492"/>
      <c r="B12" s="492"/>
      <c r="C12" s="256"/>
      <c r="D12" s="2324" t="s">
        <v>1238</v>
      </c>
      <c r="E12" s="2325"/>
      <c r="F12" s="2324" t="s">
        <v>1239</v>
      </c>
      <c r="G12" s="2325"/>
      <c r="H12" s="2326"/>
      <c r="I12" s="2312" t="s">
        <v>1240</v>
      </c>
      <c r="J12" s="2322"/>
      <c r="K12" s="2312" t="s">
        <v>1238</v>
      </c>
      <c r="L12" s="2312" t="s">
        <v>1239</v>
      </c>
      <c r="M12" s="2322"/>
      <c r="N12" s="2322"/>
      <c r="O12" s="2312" t="s">
        <v>1238</v>
      </c>
      <c r="P12" s="2312" t="s">
        <v>1239</v>
      </c>
      <c r="Q12" s="2322"/>
      <c r="R12" s="2322"/>
      <c r="S12" s="492"/>
    </row>
    <row r="13" spans="1:23" ht="15" customHeight="1">
      <c r="A13" s="492"/>
      <c r="B13" s="492"/>
      <c r="C13" s="256"/>
      <c r="D13" s="1062"/>
      <c r="E13" s="1061" t="s">
        <v>1240</v>
      </c>
      <c r="F13" s="1062"/>
      <c r="G13" s="1061" t="s">
        <v>1240</v>
      </c>
      <c r="H13" s="2313"/>
      <c r="I13" s="2313"/>
      <c r="J13" s="2323"/>
      <c r="K13" s="2313"/>
      <c r="L13" s="2313"/>
      <c r="M13" s="2323"/>
      <c r="N13" s="2323"/>
      <c r="O13" s="2313"/>
      <c r="P13" s="2313"/>
      <c r="Q13" s="2323"/>
      <c r="R13" s="2323"/>
      <c r="S13" s="492"/>
    </row>
    <row r="14" spans="1:23" ht="15" customHeight="1">
      <c r="A14" s="492"/>
      <c r="B14" s="1983">
        <v>1</v>
      </c>
      <c r="C14" s="434" t="s">
        <v>1068</v>
      </c>
      <c r="D14" s="1063">
        <v>2027.4859444400001</v>
      </c>
      <c r="E14" s="1063">
        <v>511.68976246</v>
      </c>
      <c r="F14" s="1063">
        <v>19100.83407189</v>
      </c>
      <c r="G14" s="1063">
        <v>74.860069469999999</v>
      </c>
      <c r="H14" s="1063">
        <v>74065.135779720003</v>
      </c>
      <c r="I14" s="1063">
        <v>74016.074708879998</v>
      </c>
      <c r="J14" s="1063">
        <v>95193.45579605001</v>
      </c>
      <c r="K14" s="1063">
        <v>0</v>
      </c>
      <c r="L14" s="1063">
        <v>1057.5639008999999</v>
      </c>
      <c r="M14" s="1063">
        <v>0</v>
      </c>
      <c r="N14" s="1063">
        <v>1057.5639008999999</v>
      </c>
      <c r="O14" s="1063">
        <v>4319.2076459999998</v>
      </c>
      <c r="P14" s="1063">
        <v>26512.094120000002</v>
      </c>
      <c r="Q14" s="1063">
        <v>0</v>
      </c>
      <c r="R14" s="1063">
        <v>30831.301769999998</v>
      </c>
      <c r="S14" s="492"/>
    </row>
    <row r="15" spans="1:23" ht="15" customHeight="1">
      <c r="A15" s="492"/>
      <c r="B15" s="1984">
        <v>2</v>
      </c>
      <c r="C15" s="1064" t="s">
        <v>1242</v>
      </c>
      <c r="D15" s="1066">
        <v>2027.4859444400001</v>
      </c>
      <c r="E15" s="1067">
        <v>511.68976246</v>
      </c>
      <c r="F15" s="1067">
        <v>16950.917236459998</v>
      </c>
      <c r="G15" s="1067">
        <v>74.860069469999999</v>
      </c>
      <c r="H15" s="1068">
        <v>30392.43238246</v>
      </c>
      <c r="I15" s="1069">
        <v>30392.085707759998</v>
      </c>
      <c r="J15" s="1070">
        <v>49370.83556336</v>
      </c>
      <c r="K15" s="1071">
        <v>0</v>
      </c>
      <c r="L15" s="1072">
        <v>1057.5639008999999</v>
      </c>
      <c r="M15" s="1073">
        <v>0</v>
      </c>
      <c r="N15" s="1074">
        <v>1057.5639008999999</v>
      </c>
      <c r="O15" s="1066">
        <v>4138.6572329999999</v>
      </c>
      <c r="P15" s="1067">
        <v>13456.452300000001</v>
      </c>
      <c r="Q15" s="1073">
        <v>0</v>
      </c>
      <c r="R15" s="1070">
        <v>17595.109530000002</v>
      </c>
      <c r="S15" s="492"/>
    </row>
    <row r="16" spans="1:23" ht="15" customHeight="1">
      <c r="A16" s="492"/>
      <c r="B16" s="1985">
        <v>3</v>
      </c>
      <c r="C16" s="1075" t="s">
        <v>1223</v>
      </c>
      <c r="D16" s="1076">
        <v>0</v>
      </c>
      <c r="E16" s="1077">
        <v>0</v>
      </c>
      <c r="F16" s="1077">
        <v>9066.3124228099987</v>
      </c>
      <c r="G16" s="1077">
        <v>0</v>
      </c>
      <c r="H16" s="1078">
        <v>12862.866481569999</v>
      </c>
      <c r="I16" s="1079">
        <v>12862.866481569999</v>
      </c>
      <c r="J16" s="1080">
        <v>21929.178904380002</v>
      </c>
      <c r="K16" s="1076">
        <v>0</v>
      </c>
      <c r="L16" s="1077">
        <v>10.564684300000001</v>
      </c>
      <c r="M16" s="1078">
        <v>0</v>
      </c>
      <c r="N16" s="1080">
        <v>10.564684300000001</v>
      </c>
      <c r="O16" s="1076">
        <v>1114.2715519999999</v>
      </c>
      <c r="P16" s="1077">
        <v>3158.902133</v>
      </c>
      <c r="Q16" s="1078">
        <v>0</v>
      </c>
      <c r="R16" s="1080">
        <v>4273.1736849999998</v>
      </c>
      <c r="S16" s="492"/>
    </row>
    <row r="17" spans="1:19" ht="15" customHeight="1">
      <c r="A17" s="492"/>
      <c r="B17" s="1985">
        <v>4</v>
      </c>
      <c r="C17" s="1075" t="s">
        <v>1243</v>
      </c>
      <c r="D17" s="1081">
        <v>0</v>
      </c>
      <c r="E17" s="1082">
        <v>0</v>
      </c>
      <c r="F17" s="1082">
        <v>0</v>
      </c>
      <c r="G17" s="1082">
        <v>0</v>
      </c>
      <c r="H17" s="1083">
        <v>0</v>
      </c>
      <c r="I17" s="1084">
        <v>0</v>
      </c>
      <c r="J17" s="1085">
        <v>0</v>
      </c>
      <c r="K17" s="1081">
        <v>0</v>
      </c>
      <c r="L17" s="1082">
        <v>0</v>
      </c>
      <c r="M17" s="1083">
        <v>0</v>
      </c>
      <c r="N17" s="1085">
        <v>0</v>
      </c>
      <c r="O17" s="1081">
        <v>247.795241</v>
      </c>
      <c r="P17" s="1082">
        <v>311.99068560000001</v>
      </c>
      <c r="Q17" s="1083">
        <v>0</v>
      </c>
      <c r="R17" s="1085">
        <v>559.78592660000004</v>
      </c>
      <c r="S17" s="492"/>
    </row>
    <row r="18" spans="1:19" ht="16.5">
      <c r="A18" s="492"/>
      <c r="B18" s="1985">
        <v>5</v>
      </c>
      <c r="C18" s="1075" t="s">
        <v>1244</v>
      </c>
      <c r="D18" s="1081">
        <v>2027.4859444400001</v>
      </c>
      <c r="E18" s="1082">
        <v>511.68976246</v>
      </c>
      <c r="F18" s="1082">
        <v>7884.6048136499994</v>
      </c>
      <c r="G18" s="1082">
        <v>74.860069469999999</v>
      </c>
      <c r="H18" s="1083">
        <v>17529.56590089</v>
      </c>
      <c r="I18" s="1084">
        <v>17529.219226189998</v>
      </c>
      <c r="J18" s="1085">
        <v>27441.656658979999</v>
      </c>
      <c r="K18" s="1081">
        <v>0</v>
      </c>
      <c r="L18" s="1082">
        <v>1046.9992166</v>
      </c>
      <c r="M18" s="1083">
        <v>0</v>
      </c>
      <c r="N18" s="1085">
        <v>1046.9992166</v>
      </c>
      <c r="O18" s="1081">
        <v>2776.5904399999999</v>
      </c>
      <c r="P18" s="1082">
        <v>9985.5594820000006</v>
      </c>
      <c r="Q18" s="1083">
        <v>0</v>
      </c>
      <c r="R18" s="1085">
        <v>12762.14992</v>
      </c>
      <c r="S18" s="492"/>
    </row>
    <row r="19" spans="1:19" ht="15" customHeight="1">
      <c r="A19" s="492"/>
      <c r="B19" s="1985">
        <v>6</v>
      </c>
      <c r="C19" s="1075" t="s">
        <v>1245</v>
      </c>
      <c r="D19" s="1086">
        <v>0</v>
      </c>
      <c r="E19" s="1087">
        <v>0</v>
      </c>
      <c r="F19" s="1087">
        <v>0</v>
      </c>
      <c r="G19" s="1087">
        <v>0</v>
      </c>
      <c r="H19" s="1088">
        <v>0</v>
      </c>
      <c r="I19" s="1089">
        <v>0</v>
      </c>
      <c r="J19" s="1090">
        <v>0</v>
      </c>
      <c r="K19" s="1086">
        <v>0</v>
      </c>
      <c r="L19" s="1087">
        <v>0</v>
      </c>
      <c r="M19" s="1088">
        <v>0</v>
      </c>
      <c r="N19" s="1090">
        <v>0</v>
      </c>
      <c r="O19" s="1086">
        <v>0</v>
      </c>
      <c r="P19" s="1087">
        <v>0</v>
      </c>
      <c r="Q19" s="1088">
        <v>0</v>
      </c>
      <c r="R19" s="1090">
        <v>0</v>
      </c>
      <c r="S19" s="492"/>
    </row>
    <row r="20" spans="1:19" ht="15" customHeight="1">
      <c r="A20" s="492"/>
      <c r="B20" s="1984">
        <v>7</v>
      </c>
      <c r="C20" s="1064" t="s">
        <v>1319</v>
      </c>
      <c r="D20" s="1066">
        <v>0</v>
      </c>
      <c r="E20" s="1067">
        <v>0</v>
      </c>
      <c r="F20" s="1067">
        <v>2149.91683543</v>
      </c>
      <c r="G20" s="1067">
        <v>0</v>
      </c>
      <c r="H20" s="1068">
        <v>43672.703397260004</v>
      </c>
      <c r="I20" s="1069">
        <v>43623.989001120004</v>
      </c>
      <c r="J20" s="1070">
        <v>45822.620232690002</v>
      </c>
      <c r="K20" s="1066">
        <v>0</v>
      </c>
      <c r="L20" s="1067">
        <v>0</v>
      </c>
      <c r="M20" s="1073">
        <v>0</v>
      </c>
      <c r="N20" s="1070">
        <v>0</v>
      </c>
      <c r="O20" s="1066">
        <v>180.55041309999999</v>
      </c>
      <c r="P20" s="1067">
        <v>13055.641820000001</v>
      </c>
      <c r="Q20" s="1073">
        <v>0</v>
      </c>
      <c r="R20" s="1070">
        <v>13236.19224</v>
      </c>
      <c r="S20" s="492"/>
    </row>
    <row r="21" spans="1:19" ht="15" customHeight="1">
      <c r="A21" s="492"/>
      <c r="B21" s="1985">
        <v>8</v>
      </c>
      <c r="C21" s="1075" t="s">
        <v>1246</v>
      </c>
      <c r="D21" s="1076">
        <v>0</v>
      </c>
      <c r="E21" s="1077">
        <v>0</v>
      </c>
      <c r="F21" s="1077">
        <v>737.46880514999998</v>
      </c>
      <c r="G21" s="1077">
        <v>0</v>
      </c>
      <c r="H21" s="1078">
        <v>33591.697142659999</v>
      </c>
      <c r="I21" s="1079">
        <v>33542.98274652</v>
      </c>
      <c r="J21" s="1080">
        <v>34329.165947810005</v>
      </c>
      <c r="K21" s="1076">
        <v>0</v>
      </c>
      <c r="L21" s="1077">
        <v>0</v>
      </c>
      <c r="M21" s="1078">
        <v>0</v>
      </c>
      <c r="N21" s="1080">
        <v>0</v>
      </c>
      <c r="O21" s="1076">
        <v>0</v>
      </c>
      <c r="P21" s="1077">
        <v>6234.6170959999999</v>
      </c>
      <c r="Q21" s="1078">
        <v>0</v>
      </c>
      <c r="R21" s="1080">
        <v>6234.6170959999999</v>
      </c>
      <c r="S21" s="492"/>
    </row>
    <row r="22" spans="1:19" ht="15" customHeight="1">
      <c r="A22" s="492"/>
      <c r="B22" s="1985">
        <v>9</v>
      </c>
      <c r="C22" s="1075" t="s">
        <v>1247</v>
      </c>
      <c r="D22" s="1081">
        <v>0</v>
      </c>
      <c r="E22" s="1082">
        <v>0</v>
      </c>
      <c r="F22" s="1082">
        <v>0</v>
      </c>
      <c r="G22" s="1082">
        <v>0</v>
      </c>
      <c r="H22" s="1083">
        <v>7045.4342360200008</v>
      </c>
      <c r="I22" s="1084">
        <v>7045.4342360200008</v>
      </c>
      <c r="J22" s="1085">
        <v>7045.4342360200008</v>
      </c>
      <c r="K22" s="1081">
        <v>0</v>
      </c>
      <c r="L22" s="1082">
        <v>0</v>
      </c>
      <c r="M22" s="1083">
        <v>0</v>
      </c>
      <c r="N22" s="1085">
        <v>0</v>
      </c>
      <c r="O22" s="1081">
        <v>0</v>
      </c>
      <c r="P22" s="1082">
        <v>0</v>
      </c>
      <c r="Q22" s="1083">
        <v>0</v>
      </c>
      <c r="R22" s="1085">
        <v>0</v>
      </c>
      <c r="S22" s="492"/>
    </row>
    <row r="23" spans="1:19" ht="15" customHeight="1">
      <c r="A23" s="492"/>
      <c r="B23" s="1985">
        <v>10</v>
      </c>
      <c r="C23" s="1075" t="s">
        <v>1248</v>
      </c>
      <c r="D23" s="1081">
        <v>0</v>
      </c>
      <c r="E23" s="1082">
        <v>0</v>
      </c>
      <c r="F23" s="1082">
        <v>0</v>
      </c>
      <c r="G23" s="1082">
        <v>0</v>
      </c>
      <c r="H23" s="1083">
        <v>1756.3844029500001</v>
      </c>
      <c r="I23" s="1084">
        <v>1756.3844029500001</v>
      </c>
      <c r="J23" s="1085">
        <v>1756.3844029500001</v>
      </c>
      <c r="K23" s="1081">
        <v>0</v>
      </c>
      <c r="L23" s="1082">
        <v>0</v>
      </c>
      <c r="M23" s="1083">
        <v>0</v>
      </c>
      <c r="N23" s="1085">
        <v>0</v>
      </c>
      <c r="O23" s="1081">
        <v>180.55041309999999</v>
      </c>
      <c r="P23" s="1082">
        <v>2325.762076</v>
      </c>
      <c r="Q23" s="1083">
        <v>0</v>
      </c>
      <c r="R23" s="1085">
        <v>2506.3124889999999</v>
      </c>
      <c r="S23" s="492"/>
    </row>
    <row r="24" spans="1:19" ht="15" customHeight="1">
      <c r="A24" s="492"/>
      <c r="B24" s="1985">
        <v>11</v>
      </c>
      <c r="C24" s="1075" t="s">
        <v>1249</v>
      </c>
      <c r="D24" s="1081">
        <v>0</v>
      </c>
      <c r="E24" s="1082">
        <v>0</v>
      </c>
      <c r="F24" s="1082">
        <v>1412.44803028</v>
      </c>
      <c r="G24" s="1082">
        <v>0</v>
      </c>
      <c r="H24" s="1083">
        <v>1279.1876156300002</v>
      </c>
      <c r="I24" s="1084">
        <v>1279.1876156300002</v>
      </c>
      <c r="J24" s="1085">
        <v>2691.6356459099998</v>
      </c>
      <c r="K24" s="1081">
        <v>0</v>
      </c>
      <c r="L24" s="1082">
        <v>0</v>
      </c>
      <c r="M24" s="1083">
        <v>0</v>
      </c>
      <c r="N24" s="1085">
        <v>0</v>
      </c>
      <c r="O24" s="1081">
        <v>0</v>
      </c>
      <c r="P24" s="1082">
        <v>4495.262651</v>
      </c>
      <c r="Q24" s="1083">
        <v>0</v>
      </c>
      <c r="R24" s="1085">
        <v>4495.262651</v>
      </c>
      <c r="S24" s="492"/>
    </row>
    <row r="25" spans="1:19" ht="15" customHeight="1">
      <c r="A25" s="492"/>
      <c r="B25" s="1986">
        <v>12</v>
      </c>
      <c r="C25" s="1091" t="s">
        <v>1245</v>
      </c>
      <c r="D25" s="1092">
        <v>0</v>
      </c>
      <c r="E25" s="1093">
        <v>0</v>
      </c>
      <c r="F25" s="1093">
        <v>0</v>
      </c>
      <c r="G25" s="1093">
        <v>0</v>
      </c>
      <c r="H25" s="1094">
        <v>0</v>
      </c>
      <c r="I25" s="1095">
        <v>0</v>
      </c>
      <c r="J25" s="1096">
        <v>0</v>
      </c>
      <c r="K25" s="1092">
        <v>0</v>
      </c>
      <c r="L25" s="1093">
        <v>0</v>
      </c>
      <c r="M25" s="1094">
        <v>0</v>
      </c>
      <c r="N25" s="1096">
        <v>0</v>
      </c>
      <c r="O25" s="1092">
        <v>0</v>
      </c>
      <c r="P25" s="1093">
        <v>0</v>
      </c>
      <c r="Q25" s="1094">
        <v>0</v>
      </c>
      <c r="R25" s="1096">
        <v>0</v>
      </c>
      <c r="S25" s="492"/>
    </row>
    <row r="26" spans="1:19" ht="15" customHeight="1">
      <c r="A26" s="492"/>
      <c r="B26" s="492"/>
      <c r="C26" s="179"/>
      <c r="D26" s="492"/>
      <c r="E26" s="492"/>
      <c r="F26" s="492"/>
      <c r="G26" s="492"/>
      <c r="H26" s="492"/>
      <c r="I26" s="492"/>
      <c r="J26" s="492"/>
      <c r="K26" s="492"/>
      <c r="L26" s="492"/>
      <c r="M26" s="492"/>
      <c r="N26" s="492"/>
      <c r="O26" s="492"/>
      <c r="P26" s="492"/>
      <c r="Q26" s="492"/>
      <c r="R26" s="492"/>
      <c r="S26" s="492"/>
    </row>
    <row r="27" spans="1:19" ht="15" customHeight="1">
      <c r="A27" s="492"/>
      <c r="B27" s="492"/>
      <c r="C27" s="254"/>
      <c r="D27" s="492"/>
      <c r="E27" s="492"/>
      <c r="F27" s="492"/>
      <c r="G27" s="492"/>
      <c r="H27" s="492"/>
      <c r="I27" s="492"/>
      <c r="J27" s="492"/>
      <c r="K27" s="492"/>
      <c r="L27" s="492"/>
      <c r="M27" s="492"/>
      <c r="N27" s="492"/>
      <c r="O27" s="492"/>
      <c r="P27" s="492"/>
      <c r="Q27" s="492"/>
      <c r="R27" s="492"/>
      <c r="S27" s="492"/>
    </row>
  </sheetData>
  <mergeCells count="20">
    <mergeCell ref="I12:I13"/>
    <mergeCell ref="K12:K13"/>
    <mergeCell ref="L12:L13"/>
    <mergeCell ref="O12:O13"/>
    <mergeCell ref="P12:P13"/>
    <mergeCell ref="D10:J10"/>
    <mergeCell ref="K10:N10"/>
    <mergeCell ref="O10:R10"/>
    <mergeCell ref="D11:G11"/>
    <mergeCell ref="H11:I11"/>
    <mergeCell ref="J11:J13"/>
    <mergeCell ref="K11:L11"/>
    <mergeCell ref="M11:M13"/>
    <mergeCell ref="N11:N13"/>
    <mergeCell ref="O11:P11"/>
    <mergeCell ref="Q11:Q13"/>
    <mergeCell ref="R11:R13"/>
    <mergeCell ref="D12:E12"/>
    <mergeCell ref="F12:G12"/>
    <mergeCell ref="H12:H13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98095-088E-44E0-BCFB-085A2A27BB94}">
  <sheetPr codeName="Sheet39"/>
  <dimension ref="A1:E24"/>
  <sheetViews>
    <sheetView showGridLines="0" zoomScale="70" zoomScaleNormal="70" workbookViewId="0"/>
  </sheetViews>
  <sheetFormatPr baseColWidth="10" defaultColWidth="9.08984375" defaultRowHeight="14.5"/>
  <cols>
    <col min="2" max="2" width="45.36328125" bestFit="1" customWidth="1"/>
    <col min="3" max="4" width="21.08984375" customWidth="1"/>
    <col min="5" max="5" width="16.26953125" bestFit="1" customWidth="1"/>
  </cols>
  <sheetData>
    <row r="1" spans="1:5" ht="20" customHeight="1">
      <c r="B1" s="6"/>
      <c r="C1" s="6"/>
    </row>
    <row r="2" spans="1:5" ht="20" customHeight="1">
      <c r="B2" s="6"/>
      <c r="C2" s="6"/>
    </row>
    <row r="3" spans="1:5" ht="20" customHeight="1"/>
    <row r="4" spans="1:5" s="53" customFormat="1" ht="20" customHeight="1">
      <c r="A4" s="175"/>
      <c r="B4" s="52" t="s">
        <v>12</v>
      </c>
      <c r="C4" s="52"/>
      <c r="D4" s="52"/>
      <c r="E4" s="52"/>
    </row>
    <row r="5" spans="1:5" s="53" customFormat="1" ht="25.5">
      <c r="A5" s="175"/>
      <c r="B5" s="52"/>
      <c r="C5" s="52"/>
      <c r="E5" s="52"/>
    </row>
    <row r="6" spans="1:5" ht="25.5">
      <c r="A6" s="176"/>
      <c r="B6" s="176"/>
      <c r="C6" s="108"/>
      <c r="D6" s="108"/>
      <c r="E6" s="52"/>
    </row>
    <row r="7" spans="1:5" ht="16.5">
      <c r="A7" s="179"/>
      <c r="B7" s="179"/>
      <c r="C7" s="194"/>
      <c r="D7" s="194"/>
      <c r="E7" s="179"/>
    </row>
    <row r="8" spans="1:5" ht="16.5">
      <c r="A8" s="179"/>
      <c r="C8" s="194"/>
      <c r="E8" s="179"/>
    </row>
    <row r="9" spans="1:5" ht="16.5">
      <c r="A9" s="179"/>
      <c r="B9" s="25" t="s">
        <v>226</v>
      </c>
      <c r="C9" s="195">
        <v>2025</v>
      </c>
      <c r="D9" s="196">
        <v>2024</v>
      </c>
      <c r="E9" s="179"/>
    </row>
    <row r="10" spans="1:5" ht="16.5">
      <c r="A10" s="179"/>
      <c r="B10" s="197" t="s">
        <v>405</v>
      </c>
      <c r="C10" s="198">
        <v>7344.6469999999999</v>
      </c>
      <c r="D10" s="199">
        <v>7576.2460000000001</v>
      </c>
      <c r="E10" s="200"/>
    </row>
    <row r="11" spans="1:5" ht="16.5">
      <c r="A11" s="179"/>
      <c r="B11" s="197" t="s">
        <v>406</v>
      </c>
      <c r="C11" s="201">
        <v>36791.813000000002</v>
      </c>
      <c r="D11" s="202">
        <v>40078.811999999998</v>
      </c>
      <c r="E11" s="200"/>
    </row>
    <row r="12" spans="1:5" ht="16.5">
      <c r="A12" s="179"/>
      <c r="B12" s="197" t="s">
        <v>407</v>
      </c>
      <c r="C12" s="201">
        <v>84700.433999999994</v>
      </c>
      <c r="D12" s="202">
        <v>76567.667000000001</v>
      </c>
      <c r="E12" s="200"/>
    </row>
    <row r="13" spans="1:5" ht="16.5">
      <c r="A13" s="179"/>
      <c r="B13" s="197" t="s">
        <v>408</v>
      </c>
      <c r="C13" s="201">
        <v>-95.561999999999998</v>
      </c>
      <c r="D13" s="202">
        <v>-68.126000000000005</v>
      </c>
      <c r="E13" s="200"/>
    </row>
    <row r="14" spans="1:5" ht="16.5">
      <c r="A14" s="179"/>
      <c r="B14" s="197" t="s">
        <v>409</v>
      </c>
      <c r="C14" s="201">
        <v>14101.114</v>
      </c>
      <c r="D14" s="202">
        <v>12574.17</v>
      </c>
      <c r="E14" s="200"/>
    </row>
    <row r="15" spans="1:5" ht="16.5">
      <c r="A15" s="179"/>
      <c r="B15" s="197" t="s">
        <v>410</v>
      </c>
      <c r="C15" s="203">
        <v>-1698.3050000000001</v>
      </c>
      <c r="D15" s="204">
        <v>-1532.1869999999999</v>
      </c>
      <c r="E15" s="200"/>
    </row>
    <row r="16" spans="1:5" ht="16.5">
      <c r="A16" s="179"/>
      <c r="B16" s="205" t="s">
        <v>411</v>
      </c>
      <c r="C16" s="206">
        <v>141144.141</v>
      </c>
      <c r="D16" s="207">
        <v>135196.58199999999</v>
      </c>
      <c r="E16" s="200"/>
    </row>
    <row r="17" spans="1:5" ht="16.5">
      <c r="A17" s="179"/>
      <c r="B17" s="197" t="s">
        <v>412</v>
      </c>
      <c r="C17" s="198">
        <v>-37973.374000000003</v>
      </c>
      <c r="D17" s="199">
        <v>-36596.417999999998</v>
      </c>
      <c r="E17" s="200"/>
    </row>
    <row r="18" spans="1:5" ht="16.5">
      <c r="A18" s="179"/>
      <c r="B18" s="197" t="s">
        <v>413</v>
      </c>
      <c r="C18" s="203">
        <v>9577.7180000000008</v>
      </c>
      <c r="D18" s="204">
        <v>8725.8809999999994</v>
      </c>
      <c r="E18" s="200"/>
    </row>
    <row r="19" spans="1:5" ht="16.5">
      <c r="A19" s="179"/>
      <c r="B19" s="205" t="s">
        <v>414</v>
      </c>
      <c r="C19" s="206">
        <v>112748.485</v>
      </c>
      <c r="D19" s="207">
        <v>107327</v>
      </c>
      <c r="E19" s="200"/>
    </row>
    <row r="20" spans="1:5" ht="16.5">
      <c r="A20" s="179"/>
      <c r="B20" s="197" t="s">
        <v>415</v>
      </c>
      <c r="C20" s="198">
        <v>-15036.63283</v>
      </c>
      <c r="D20" s="199">
        <v>-16098.174691030996</v>
      </c>
      <c r="E20" s="200"/>
    </row>
    <row r="21" spans="1:5" ht="16.5">
      <c r="A21" s="179"/>
      <c r="B21" s="197" t="s">
        <v>416</v>
      </c>
      <c r="C21" s="201">
        <v>9645.4295490000004</v>
      </c>
      <c r="D21" s="202">
        <v>10370.639160163</v>
      </c>
      <c r="E21" s="200"/>
    </row>
    <row r="22" spans="1:5" ht="16.5">
      <c r="A22" s="179"/>
      <c r="B22" s="197" t="s">
        <v>417</v>
      </c>
      <c r="C22" s="201">
        <v>-1826.9644740000001</v>
      </c>
      <c r="D22" s="202">
        <v>-1611.3555200029998</v>
      </c>
      <c r="E22" s="200"/>
    </row>
    <row r="23" spans="1:5" ht="16.5">
      <c r="A23" s="179"/>
      <c r="B23" s="208" t="s">
        <v>418</v>
      </c>
      <c r="C23" s="203">
        <v>-11145.556790000001</v>
      </c>
      <c r="D23" s="204">
        <v>-9816.706994260996</v>
      </c>
      <c r="E23" s="200"/>
    </row>
    <row r="24" spans="1:5" ht="16.5">
      <c r="A24" s="179"/>
      <c r="B24" s="106" t="s">
        <v>419</v>
      </c>
      <c r="C24" s="86">
        <v>94384.760450000002</v>
      </c>
      <c r="D24" s="209">
        <v>90170.446954868006</v>
      </c>
      <c r="E24" s="200"/>
    </row>
  </sheetData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351D7-199D-4A00-95B0-B705DD27F8D2}">
  <sheetPr codeName="Sheet51"/>
  <dimension ref="A1:P32"/>
  <sheetViews>
    <sheetView showGridLines="0" zoomScale="70" zoomScaleNormal="70" workbookViewId="0"/>
  </sheetViews>
  <sheetFormatPr baseColWidth="10" defaultColWidth="18.7265625" defaultRowHeight="15" customHeight="1"/>
  <cols>
    <col min="1" max="2" width="8.90625" style="249" customWidth="1"/>
    <col min="3" max="3" width="29.90625" style="249" customWidth="1"/>
    <col min="4" max="15" width="19" style="249" customWidth="1"/>
    <col min="16" max="16384" width="18.7265625" style="249"/>
  </cols>
  <sheetData>
    <row r="1" spans="1:16" ht="20" customHeight="1">
      <c r="C1" s="6"/>
      <c r="D1" s="6"/>
    </row>
    <row r="2" spans="1:16" ht="20" customHeight="1">
      <c r="C2" s="6"/>
      <c r="D2" s="6"/>
    </row>
    <row r="3" spans="1:16" ht="20" customHeight="1"/>
    <row r="4" spans="1:16" ht="20" customHeight="1"/>
    <row r="5" spans="1:16" s="4" customFormat="1" ht="18" customHeight="1">
      <c r="C5" s="136" t="s">
        <v>125</v>
      </c>
      <c r="E5" s="136"/>
      <c r="F5" s="136"/>
      <c r="G5" s="136"/>
      <c r="H5" s="136"/>
      <c r="I5" s="136"/>
      <c r="J5" s="136"/>
      <c r="K5" s="136"/>
      <c r="L5" s="136"/>
    </row>
    <row r="6" spans="1:16" s="4" customFormat="1" ht="15" customHeight="1">
      <c r="E6" s="136"/>
      <c r="F6" s="136"/>
      <c r="G6" s="136"/>
      <c r="H6" s="136"/>
      <c r="I6" s="136"/>
      <c r="J6" s="136"/>
      <c r="K6" s="136"/>
      <c r="L6" s="136"/>
    </row>
    <row r="7" spans="1:16" ht="15" customHeight="1">
      <c r="A7" s="492"/>
      <c r="B7" s="492"/>
      <c r="C7" s="492"/>
      <c r="D7" s="492"/>
      <c r="E7" s="492"/>
      <c r="F7" s="492"/>
      <c r="G7" s="492"/>
      <c r="H7" s="492"/>
      <c r="I7" s="492"/>
      <c r="J7" s="492"/>
      <c r="K7" s="492"/>
      <c r="L7" s="492"/>
      <c r="M7" s="492"/>
      <c r="N7" s="492"/>
      <c r="O7" s="492"/>
      <c r="P7" s="492"/>
    </row>
    <row r="8" spans="1:16" ht="15" customHeight="1">
      <c r="A8" s="492"/>
      <c r="B8" s="492"/>
      <c r="C8" s="492"/>
      <c r="D8" s="492"/>
      <c r="E8" s="492"/>
      <c r="F8" s="492"/>
      <c r="G8" s="492"/>
      <c r="H8" s="492"/>
      <c r="I8" s="492"/>
      <c r="J8" s="492"/>
      <c r="K8" s="492"/>
      <c r="L8" s="492"/>
      <c r="M8" s="492"/>
      <c r="N8" s="492"/>
      <c r="O8" s="2117">
        <v>2025</v>
      </c>
      <c r="P8" s="492"/>
    </row>
    <row r="9" spans="1:16" ht="15" customHeight="1">
      <c r="A9" s="492"/>
      <c r="B9" s="492"/>
      <c r="C9" s="492"/>
      <c r="D9" s="2067" t="s">
        <v>611</v>
      </c>
      <c r="E9" s="2067" t="s">
        <v>612</v>
      </c>
      <c r="F9" s="2067" t="s">
        <v>613</v>
      </c>
      <c r="G9" s="2067" t="s">
        <v>614</v>
      </c>
      <c r="H9" s="2067" t="s">
        <v>615</v>
      </c>
      <c r="I9" s="2067" t="s">
        <v>616</v>
      </c>
      <c r="J9" s="2067" t="s">
        <v>1612</v>
      </c>
      <c r="K9" s="2067" t="s">
        <v>1613</v>
      </c>
      <c r="L9" s="2067" t="s">
        <v>1614</v>
      </c>
      <c r="M9" s="2067" t="s">
        <v>1615</v>
      </c>
      <c r="N9" s="2067" t="s">
        <v>1616</v>
      </c>
      <c r="O9" s="2067" t="s">
        <v>1617</v>
      </c>
      <c r="P9" s="492"/>
    </row>
    <row r="10" spans="1:16" ht="15" customHeight="1">
      <c r="A10" s="492"/>
      <c r="B10" s="492"/>
      <c r="C10" s="968"/>
      <c r="D10" s="2303" t="s">
        <v>1233</v>
      </c>
      <c r="E10" s="2304"/>
      <c r="F10" s="2304"/>
      <c r="G10" s="2305"/>
      <c r="H10" s="2303" t="s">
        <v>1234</v>
      </c>
      <c r="I10" s="2304"/>
      <c r="J10" s="2304"/>
      <c r="K10" s="2305"/>
      <c r="L10" s="2303" t="s">
        <v>1235</v>
      </c>
      <c r="M10" s="2304"/>
      <c r="N10" s="2304"/>
      <c r="O10" s="2305"/>
      <c r="P10" s="492"/>
    </row>
    <row r="11" spans="1:16" ht="15" customHeight="1">
      <c r="A11" s="492"/>
      <c r="B11" s="492"/>
      <c r="D11" s="2316" t="s">
        <v>1236</v>
      </c>
      <c r="E11" s="2318"/>
      <c r="F11" s="2321" t="s">
        <v>1237</v>
      </c>
      <c r="G11" s="2321" t="s">
        <v>1241</v>
      </c>
      <c r="H11" s="2316" t="s">
        <v>1236</v>
      </c>
      <c r="I11" s="2318"/>
      <c r="J11" s="2321" t="s">
        <v>1237</v>
      </c>
      <c r="K11" s="2321" t="s">
        <v>1241</v>
      </c>
      <c r="L11" s="2327" t="s">
        <v>1236</v>
      </c>
      <c r="M11" s="2327"/>
      <c r="N11" s="2327" t="s">
        <v>1237</v>
      </c>
      <c r="O11" s="2327" t="s">
        <v>1241</v>
      </c>
      <c r="P11" s="492"/>
    </row>
    <row r="12" spans="1:16" ht="15" customHeight="1">
      <c r="A12" s="492"/>
      <c r="B12" s="492"/>
      <c r="C12" s="25" t="s">
        <v>226</v>
      </c>
      <c r="D12" s="60" t="s">
        <v>1238</v>
      </c>
      <c r="E12" s="60" t="s">
        <v>1239</v>
      </c>
      <c r="F12" s="2323"/>
      <c r="G12" s="2323"/>
      <c r="H12" s="60" t="s">
        <v>1238</v>
      </c>
      <c r="I12" s="60" t="s">
        <v>1239</v>
      </c>
      <c r="J12" s="2323"/>
      <c r="K12" s="2323"/>
      <c r="L12" s="60" t="s">
        <v>1238</v>
      </c>
      <c r="M12" s="60" t="s">
        <v>1239</v>
      </c>
      <c r="N12" s="2327"/>
      <c r="O12" s="2327"/>
      <c r="P12" s="492"/>
    </row>
    <row r="13" spans="1:16" ht="15" customHeight="1">
      <c r="A13" s="492"/>
      <c r="B13" s="1983">
        <v>1</v>
      </c>
      <c r="C13" s="434" t="s">
        <v>318</v>
      </c>
      <c r="D13" s="348"/>
      <c r="E13" s="348"/>
      <c r="F13" s="348"/>
      <c r="G13" s="348"/>
      <c r="H13" s="348"/>
      <c r="I13" s="348"/>
      <c r="J13" s="348"/>
      <c r="K13" s="348"/>
      <c r="L13" s="348">
        <v>81.233185778442248</v>
      </c>
      <c r="M13" s="348">
        <v>836.05023427744027</v>
      </c>
      <c r="N13" s="348"/>
      <c r="O13" s="348">
        <v>917.28342005588252</v>
      </c>
      <c r="P13" s="107"/>
    </row>
    <row r="14" spans="1:16" ht="15" customHeight="1">
      <c r="A14" s="492"/>
      <c r="B14" s="1987">
        <v>2</v>
      </c>
      <c r="C14" s="1064" t="s">
        <v>1242</v>
      </c>
      <c r="D14" s="281" t="s">
        <v>300</v>
      </c>
      <c r="E14" s="1097" t="s">
        <v>300</v>
      </c>
      <c r="F14" s="1098" t="s">
        <v>300</v>
      </c>
      <c r="G14" s="281" t="s">
        <v>300</v>
      </c>
      <c r="H14" s="281" t="s">
        <v>300</v>
      </c>
      <c r="I14" s="1097" t="s">
        <v>300</v>
      </c>
      <c r="J14" s="1098" t="s">
        <v>300</v>
      </c>
      <c r="K14" s="281" t="s">
        <v>300</v>
      </c>
      <c r="L14" s="281">
        <v>81.233185778442248</v>
      </c>
      <c r="M14" s="1097">
        <v>223.15023427744012</v>
      </c>
      <c r="N14" s="281" t="s">
        <v>300</v>
      </c>
      <c r="O14" s="1097">
        <v>304.38342005588237</v>
      </c>
      <c r="P14" s="107"/>
    </row>
    <row r="15" spans="1:16" ht="16.5">
      <c r="A15" s="492"/>
      <c r="B15" s="1988">
        <v>3</v>
      </c>
      <c r="C15" s="1099" t="s">
        <v>1223</v>
      </c>
      <c r="D15" s="1100" t="s">
        <v>300</v>
      </c>
      <c r="E15" s="1101" t="s">
        <v>300</v>
      </c>
      <c r="F15" s="1102" t="s">
        <v>300</v>
      </c>
      <c r="G15" s="1103" t="s">
        <v>300</v>
      </c>
      <c r="H15" s="1100" t="s">
        <v>300</v>
      </c>
      <c r="I15" s="1101" t="s">
        <v>300</v>
      </c>
      <c r="J15" s="1102" t="s">
        <v>300</v>
      </c>
      <c r="K15" s="1103" t="s">
        <v>300</v>
      </c>
      <c r="L15" s="1104">
        <v>6.8342096297808901</v>
      </c>
      <c r="M15" s="1105">
        <v>170.65778729874623</v>
      </c>
      <c r="N15" s="1100" t="s">
        <v>300</v>
      </c>
      <c r="O15" s="1101">
        <v>177.49199692852713</v>
      </c>
      <c r="P15" s="107"/>
    </row>
    <row r="16" spans="1:16" ht="15" customHeight="1">
      <c r="A16" s="492"/>
      <c r="B16" s="1988">
        <v>4</v>
      </c>
      <c r="C16" s="1099" t="s">
        <v>1243</v>
      </c>
      <c r="D16" s="1106" t="s">
        <v>300</v>
      </c>
      <c r="E16" s="1107" t="s">
        <v>300</v>
      </c>
      <c r="F16" s="1107" t="s">
        <v>300</v>
      </c>
      <c r="G16" s="1108" t="s">
        <v>300</v>
      </c>
      <c r="H16" s="1106" t="s">
        <v>300</v>
      </c>
      <c r="I16" s="1107" t="s">
        <v>300</v>
      </c>
      <c r="J16" s="1107" t="s">
        <v>300</v>
      </c>
      <c r="K16" s="1108" t="s">
        <v>300</v>
      </c>
      <c r="L16" s="1109" t="s">
        <v>300</v>
      </c>
      <c r="M16" s="1110" t="s">
        <v>300</v>
      </c>
      <c r="N16" s="1106" t="s">
        <v>300</v>
      </c>
      <c r="O16" s="1107" t="s">
        <v>300</v>
      </c>
      <c r="P16" s="107"/>
    </row>
    <row r="17" spans="1:16" ht="15" customHeight="1">
      <c r="A17" s="492"/>
      <c r="B17" s="1988">
        <v>5</v>
      </c>
      <c r="C17" s="1099" t="s">
        <v>1244</v>
      </c>
      <c r="D17" s="1106" t="s">
        <v>300</v>
      </c>
      <c r="E17" s="1107" t="s">
        <v>300</v>
      </c>
      <c r="F17" s="1107" t="s">
        <v>300</v>
      </c>
      <c r="G17" s="1108" t="s">
        <v>300</v>
      </c>
      <c r="H17" s="1106" t="s">
        <v>300</v>
      </c>
      <c r="I17" s="1107" t="s">
        <v>300</v>
      </c>
      <c r="J17" s="1107" t="s">
        <v>300</v>
      </c>
      <c r="K17" s="1108" t="s">
        <v>300</v>
      </c>
      <c r="L17" s="1109">
        <v>74.398976148661362</v>
      </c>
      <c r="M17" s="1111">
        <v>52.492446978693877</v>
      </c>
      <c r="N17" s="1106" t="s">
        <v>300</v>
      </c>
      <c r="O17" s="1107">
        <v>126.89142312735524</v>
      </c>
      <c r="P17" s="107"/>
    </row>
    <row r="18" spans="1:16" ht="15" customHeight="1">
      <c r="A18" s="492"/>
      <c r="B18" s="1988">
        <v>6</v>
      </c>
      <c r="C18" s="1099" t="s">
        <v>1245</v>
      </c>
      <c r="D18" s="1112" t="s">
        <v>300</v>
      </c>
      <c r="E18" s="1113" t="s">
        <v>300</v>
      </c>
      <c r="F18" s="1114" t="s">
        <v>300</v>
      </c>
      <c r="G18" s="1115" t="s">
        <v>300</v>
      </c>
      <c r="H18" s="1112" t="s">
        <v>300</v>
      </c>
      <c r="I18" s="1113" t="s">
        <v>300</v>
      </c>
      <c r="J18" s="1114" t="s">
        <v>300</v>
      </c>
      <c r="K18" s="1115" t="s">
        <v>300</v>
      </c>
      <c r="L18" s="1112" t="s">
        <v>300</v>
      </c>
      <c r="M18" s="1113" t="s">
        <v>300</v>
      </c>
      <c r="N18" s="1112" t="s">
        <v>300</v>
      </c>
      <c r="O18" s="1113" t="s">
        <v>300</v>
      </c>
      <c r="P18" s="107"/>
    </row>
    <row r="19" spans="1:16" ht="15" customHeight="1">
      <c r="A19" s="492"/>
      <c r="B19" s="1987">
        <v>7</v>
      </c>
      <c r="C19" s="1064" t="s">
        <v>1319</v>
      </c>
      <c r="D19" s="1116" t="s">
        <v>300</v>
      </c>
      <c r="E19" s="1117" t="s">
        <v>300</v>
      </c>
      <c r="F19" s="1118" t="s">
        <v>300</v>
      </c>
      <c r="G19" s="1119" t="s">
        <v>300</v>
      </c>
      <c r="H19" s="1116" t="s">
        <v>300</v>
      </c>
      <c r="I19" s="1117" t="s">
        <v>300</v>
      </c>
      <c r="J19" s="1120" t="s">
        <v>300</v>
      </c>
      <c r="K19" s="1121" t="s">
        <v>300</v>
      </c>
      <c r="L19" s="1116">
        <v>0</v>
      </c>
      <c r="M19" s="1122">
        <v>612.90000000000009</v>
      </c>
      <c r="N19" s="1116" t="s">
        <v>300</v>
      </c>
      <c r="O19" s="1117">
        <v>612.90000000000009</v>
      </c>
      <c r="P19" s="107"/>
    </row>
    <row r="20" spans="1:16" ht="15" customHeight="1">
      <c r="A20" s="492"/>
      <c r="B20" s="1988">
        <v>8</v>
      </c>
      <c r="C20" s="1099" t="s">
        <v>1250</v>
      </c>
      <c r="D20" s="1123" t="s">
        <v>300</v>
      </c>
      <c r="E20" s="1124" t="s">
        <v>300</v>
      </c>
      <c r="F20" s="1125" t="s">
        <v>300</v>
      </c>
      <c r="G20" s="1126" t="s">
        <v>300</v>
      </c>
      <c r="H20" s="1123" t="s">
        <v>300</v>
      </c>
      <c r="I20" s="1124" t="s">
        <v>300</v>
      </c>
      <c r="J20" s="1125" t="s">
        <v>300</v>
      </c>
      <c r="K20" s="1126" t="s">
        <v>300</v>
      </c>
      <c r="L20" s="1123" t="s">
        <v>300</v>
      </c>
      <c r="M20" s="1127" t="s">
        <v>300</v>
      </c>
      <c r="N20" s="1123" t="s">
        <v>300</v>
      </c>
      <c r="O20" s="1124" t="s">
        <v>300</v>
      </c>
      <c r="P20" s="107"/>
    </row>
    <row r="21" spans="1:16" ht="15" customHeight="1">
      <c r="A21" s="492"/>
      <c r="B21" s="1988">
        <v>9</v>
      </c>
      <c r="C21" s="1099" t="s">
        <v>1247</v>
      </c>
      <c r="D21" s="1128" t="s">
        <v>300</v>
      </c>
      <c r="E21" s="1129" t="s">
        <v>300</v>
      </c>
      <c r="F21" s="1130" t="s">
        <v>300</v>
      </c>
      <c r="G21" s="1131" t="s">
        <v>300</v>
      </c>
      <c r="H21" s="1128" t="s">
        <v>300</v>
      </c>
      <c r="I21" s="1129" t="s">
        <v>300</v>
      </c>
      <c r="J21" s="1130" t="s">
        <v>300</v>
      </c>
      <c r="K21" s="1131" t="s">
        <v>300</v>
      </c>
      <c r="L21" s="1128" t="s">
        <v>300</v>
      </c>
      <c r="M21" s="1132">
        <v>141.16</v>
      </c>
      <c r="N21" s="1128" t="s">
        <v>300</v>
      </c>
      <c r="O21" s="1129">
        <v>141.16</v>
      </c>
      <c r="P21" s="107"/>
    </row>
    <row r="22" spans="1:16" ht="15" customHeight="1">
      <c r="A22" s="492"/>
      <c r="B22" s="1988">
        <v>10</v>
      </c>
      <c r="C22" s="1099" t="s">
        <v>1248</v>
      </c>
      <c r="D22" s="1128" t="s">
        <v>300</v>
      </c>
      <c r="E22" s="1129" t="s">
        <v>300</v>
      </c>
      <c r="F22" s="1130" t="s">
        <v>300</v>
      </c>
      <c r="G22" s="1131" t="s">
        <v>300</v>
      </c>
      <c r="H22" s="1128" t="s">
        <v>300</v>
      </c>
      <c r="I22" s="1129" t="s">
        <v>300</v>
      </c>
      <c r="J22" s="1130" t="s">
        <v>300</v>
      </c>
      <c r="K22" s="1131" t="s">
        <v>300</v>
      </c>
      <c r="L22" s="1128" t="s">
        <v>300</v>
      </c>
      <c r="M22" s="1132" t="s">
        <v>300</v>
      </c>
      <c r="N22" s="1128" t="s">
        <v>300</v>
      </c>
      <c r="O22" s="1129" t="s">
        <v>300</v>
      </c>
      <c r="P22" s="107"/>
    </row>
    <row r="23" spans="1:16" ht="15" customHeight="1">
      <c r="A23" s="492"/>
      <c r="B23" s="1988">
        <v>11</v>
      </c>
      <c r="C23" s="1099" t="s">
        <v>1249</v>
      </c>
      <c r="D23" s="1128" t="s">
        <v>300</v>
      </c>
      <c r="E23" s="1129" t="s">
        <v>300</v>
      </c>
      <c r="F23" s="1130" t="s">
        <v>300</v>
      </c>
      <c r="G23" s="1131" t="s">
        <v>300</v>
      </c>
      <c r="H23" s="1128" t="s">
        <v>300</v>
      </c>
      <c r="I23" s="1129" t="s">
        <v>300</v>
      </c>
      <c r="J23" s="1130" t="s">
        <v>300</v>
      </c>
      <c r="K23" s="1131" t="s">
        <v>300</v>
      </c>
      <c r="L23" s="1128" t="s">
        <v>300</v>
      </c>
      <c r="M23" s="1132">
        <v>471.55</v>
      </c>
      <c r="N23" s="1128" t="s">
        <v>300</v>
      </c>
      <c r="O23" s="1129">
        <v>471.55</v>
      </c>
      <c r="P23" s="107"/>
    </row>
    <row r="24" spans="1:16" ht="15" customHeight="1">
      <c r="A24" s="492"/>
      <c r="B24" s="1989">
        <v>12</v>
      </c>
      <c r="C24" s="1099" t="s">
        <v>1245</v>
      </c>
      <c r="D24" s="1133" t="s">
        <v>300</v>
      </c>
      <c r="E24" s="1134" t="s">
        <v>300</v>
      </c>
      <c r="F24" s="1135" t="s">
        <v>300</v>
      </c>
      <c r="G24" s="1136" t="s">
        <v>300</v>
      </c>
      <c r="H24" s="1133" t="s">
        <v>300</v>
      </c>
      <c r="I24" s="1134" t="s">
        <v>300</v>
      </c>
      <c r="J24" s="1135" t="s">
        <v>300</v>
      </c>
      <c r="K24" s="1136" t="s">
        <v>300</v>
      </c>
      <c r="L24" s="1133" t="s">
        <v>300</v>
      </c>
      <c r="M24" s="1137">
        <v>0.19</v>
      </c>
      <c r="N24" s="1133" t="s">
        <v>300</v>
      </c>
      <c r="O24" s="1137">
        <v>0.19</v>
      </c>
      <c r="P24" s="107"/>
    </row>
    <row r="25" spans="1:16" ht="15" customHeight="1">
      <c r="A25" s="492"/>
      <c r="B25" s="492"/>
      <c r="C25" s="492"/>
      <c r="D25" s="492"/>
      <c r="E25" s="492"/>
      <c r="F25" s="492"/>
      <c r="G25" s="492"/>
      <c r="H25" s="492"/>
      <c r="I25" s="492"/>
      <c r="J25" s="492"/>
      <c r="K25" s="492"/>
      <c r="L25" s="492"/>
      <c r="M25" s="492"/>
      <c r="N25" s="492"/>
      <c r="O25" s="492"/>
      <c r="P25" s="492"/>
    </row>
    <row r="26" spans="1:16" ht="15" customHeight="1">
      <c r="A26" s="492"/>
      <c r="B26" s="492"/>
      <c r="C26" s="492"/>
      <c r="D26" s="492"/>
      <c r="E26" s="492"/>
      <c r="F26" s="492"/>
      <c r="G26" s="492"/>
      <c r="H26" s="492"/>
      <c r="I26" s="492"/>
      <c r="J26" s="492"/>
      <c r="K26" s="492"/>
      <c r="L26" s="492"/>
      <c r="M26" s="492"/>
      <c r="N26" s="492"/>
      <c r="O26" s="492"/>
      <c r="P26" s="1138"/>
    </row>
    <row r="27" spans="1:16" ht="15" customHeight="1">
      <c r="A27" s="492"/>
      <c r="B27" s="492"/>
      <c r="C27" s="492"/>
      <c r="D27" s="492"/>
      <c r="E27" s="492"/>
      <c r="F27" s="492"/>
      <c r="G27" s="492"/>
      <c r="H27" s="492"/>
      <c r="I27" s="492"/>
      <c r="J27" s="492"/>
      <c r="K27" s="492"/>
      <c r="L27" s="492"/>
      <c r="M27" s="492"/>
      <c r="N27" s="492"/>
      <c r="O27" s="492"/>
      <c r="P27" s="1138"/>
    </row>
    <row r="28" spans="1:16" ht="15" customHeight="1">
      <c r="A28" s="492"/>
      <c r="B28" s="492"/>
      <c r="C28" s="492"/>
      <c r="D28" s="1138"/>
      <c r="E28" s="1138"/>
      <c r="F28" s="1138"/>
      <c r="G28" s="1138"/>
      <c r="H28" s="1138"/>
      <c r="I28" s="1138"/>
      <c r="J28" s="1138"/>
      <c r="K28" s="1138"/>
      <c r="L28" s="1138"/>
      <c r="M28" s="1138"/>
      <c r="N28" s="1138"/>
      <c r="O28" s="1138"/>
      <c r="P28" s="1138"/>
    </row>
    <row r="29" spans="1:16" s="1138" customFormat="1" ht="15" customHeight="1">
      <c r="A29" s="492"/>
      <c r="B29" s="492"/>
      <c r="C29" s="249"/>
      <c r="D29" s="249"/>
      <c r="E29" s="249"/>
      <c r="F29" s="249"/>
      <c r="G29" s="249"/>
      <c r="H29" s="249"/>
      <c r="I29" s="249"/>
      <c r="J29" s="249"/>
      <c r="K29" s="249"/>
      <c r="L29" s="249"/>
      <c r="M29" s="249"/>
      <c r="N29" s="249"/>
      <c r="O29" s="249"/>
      <c r="P29" s="249"/>
    </row>
    <row r="30" spans="1:16" s="1138" customFormat="1" ht="15" customHeight="1">
      <c r="A30" s="492"/>
      <c r="B30" s="492"/>
      <c r="C30" s="249"/>
      <c r="D30" s="249"/>
      <c r="E30" s="249"/>
      <c r="F30" s="249"/>
      <c r="G30" s="249"/>
      <c r="H30" s="249"/>
      <c r="I30" s="249"/>
      <c r="J30" s="249"/>
      <c r="K30" s="249"/>
      <c r="L30" s="249"/>
      <c r="M30" s="249"/>
      <c r="N30" s="249"/>
      <c r="O30" s="249"/>
      <c r="P30" s="249"/>
    </row>
    <row r="31" spans="1:16" s="1138" customFormat="1" ht="15" customHeight="1">
      <c r="A31" s="492"/>
      <c r="B31" s="492"/>
      <c r="C31" s="249"/>
      <c r="D31" s="249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249"/>
    </row>
    <row r="32" spans="1:16" s="1138" customFormat="1" ht="15" customHeight="1">
      <c r="A32" s="492"/>
      <c r="B32" s="492"/>
      <c r="C32" s="249"/>
      <c r="D32" s="249"/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249"/>
    </row>
  </sheetData>
  <mergeCells count="12">
    <mergeCell ref="N11:N12"/>
    <mergeCell ref="O11:O12"/>
    <mergeCell ref="D10:G10"/>
    <mergeCell ref="H10:K10"/>
    <mergeCell ref="L10:O10"/>
    <mergeCell ref="D11:E11"/>
    <mergeCell ref="F11:F12"/>
    <mergeCell ref="G11:G12"/>
    <mergeCell ref="H11:I11"/>
    <mergeCell ref="J11:J12"/>
    <mergeCell ref="K11:K12"/>
    <mergeCell ref="L11:M11"/>
  </mergeCell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4F2EA-54AC-4535-8597-AF814BB2F830}">
  <sheetPr codeName="Sheet65"/>
  <dimension ref="B1:L41"/>
  <sheetViews>
    <sheetView showGridLines="0" zoomScale="70" zoomScaleNormal="70" workbookViewId="0"/>
  </sheetViews>
  <sheetFormatPr baseColWidth="10" defaultColWidth="9.08984375" defaultRowHeight="14.5"/>
  <cols>
    <col min="2" max="2" width="42.36328125" customWidth="1"/>
    <col min="3" max="12" width="20.90625" customWidth="1"/>
    <col min="13" max="14" width="18.7265625" customWidth="1"/>
  </cols>
  <sheetData>
    <row r="1" spans="2:12" ht="20" customHeight="1">
      <c r="B1" s="6"/>
      <c r="C1" s="6"/>
    </row>
    <row r="2" spans="2:12" ht="20" customHeight="1">
      <c r="B2" s="6"/>
      <c r="C2" s="6"/>
    </row>
    <row r="3" spans="2:12" ht="20" customHeight="1"/>
    <row r="4" spans="2:12" s="53" customFormat="1" ht="20" customHeight="1">
      <c r="B4" s="52" t="s">
        <v>126</v>
      </c>
      <c r="C4" s="52"/>
      <c r="D4" s="52"/>
      <c r="E4" s="52"/>
      <c r="F4" s="175"/>
      <c r="G4" s="175"/>
      <c r="H4" s="175"/>
      <c r="I4" s="52"/>
      <c r="J4" s="52"/>
      <c r="K4" s="52"/>
      <c r="L4" s="52"/>
    </row>
    <row r="5" spans="2:12" s="53" customFormat="1" ht="25.5">
      <c r="C5" s="52"/>
      <c r="D5" s="52"/>
      <c r="E5" s="52"/>
      <c r="F5" s="175"/>
      <c r="G5" s="175"/>
      <c r="H5" s="175"/>
      <c r="I5" s="52"/>
      <c r="J5" s="52"/>
      <c r="K5" s="52"/>
      <c r="L5" s="52"/>
    </row>
    <row r="6" spans="2:12">
      <c r="B6" s="176"/>
      <c r="C6" s="176"/>
      <c r="D6" s="176"/>
      <c r="E6" s="176"/>
      <c r="F6" s="176"/>
      <c r="G6" s="176"/>
      <c r="H6" s="176"/>
      <c r="I6" s="176"/>
      <c r="J6" s="176"/>
      <c r="K6" s="176"/>
      <c r="L6" s="176"/>
    </row>
    <row r="7" spans="2:12" ht="16.5">
      <c r="B7" s="179"/>
      <c r="C7" s="179"/>
      <c r="D7" s="179"/>
      <c r="E7" s="179"/>
      <c r="F7" s="179"/>
      <c r="G7" s="179"/>
      <c r="H7" s="179"/>
      <c r="I7" s="179"/>
      <c r="J7" s="179"/>
      <c r="K7" s="179"/>
      <c r="L7" s="179"/>
    </row>
    <row r="8" spans="2:12" ht="16.5">
      <c r="B8" s="1139"/>
      <c r="C8" s="1140"/>
      <c r="D8" s="1140"/>
      <c r="E8" s="1140"/>
      <c r="F8" s="1141"/>
      <c r="G8" s="61">
        <v>2025</v>
      </c>
      <c r="H8" s="1140"/>
      <c r="I8" s="1140"/>
      <c r="J8" s="1140"/>
      <c r="K8" s="1141"/>
      <c r="L8" s="61">
        <v>2024</v>
      </c>
    </row>
    <row r="9" spans="2:12" ht="33">
      <c r="B9" s="25" t="s">
        <v>226</v>
      </c>
      <c r="C9" s="1142" t="s">
        <v>1251</v>
      </c>
      <c r="D9" s="1142" t="s">
        <v>1252</v>
      </c>
      <c r="E9" s="1142" t="s">
        <v>764</v>
      </c>
      <c r="F9" s="1142" t="s">
        <v>1253</v>
      </c>
      <c r="G9" s="1142" t="s">
        <v>1254</v>
      </c>
      <c r="H9" s="1143" t="s">
        <v>1255</v>
      </c>
      <c r="I9" s="1143" t="s">
        <v>1252</v>
      </c>
      <c r="J9" s="1143" t="s">
        <v>764</v>
      </c>
      <c r="K9" s="1143" t="s">
        <v>1253</v>
      </c>
      <c r="L9" s="1143" t="s">
        <v>1254</v>
      </c>
    </row>
    <row r="10" spans="2:12" ht="16.5">
      <c r="B10" s="1144" t="s">
        <v>4249</v>
      </c>
      <c r="C10" s="1145" t="s">
        <v>300</v>
      </c>
      <c r="D10" s="1146" t="s">
        <v>300</v>
      </c>
      <c r="E10" s="1146" t="s">
        <v>300</v>
      </c>
      <c r="F10" s="1146" t="s">
        <v>300</v>
      </c>
      <c r="G10" s="1147" t="s">
        <v>300</v>
      </c>
      <c r="H10" s="1145">
        <v>0</v>
      </c>
      <c r="I10" s="1146">
        <v>0</v>
      </c>
      <c r="J10" s="1146">
        <v>0</v>
      </c>
      <c r="K10" s="1146">
        <v>0</v>
      </c>
      <c r="L10" s="1147">
        <v>0</v>
      </c>
    </row>
    <row r="11" spans="2:12" ht="16.5">
      <c r="B11" s="1144" t="s">
        <v>1256</v>
      </c>
      <c r="C11" s="1148">
        <v>13528.972522</v>
      </c>
      <c r="D11" s="1149">
        <v>684.45416999999998</v>
      </c>
      <c r="E11" s="1149">
        <v>13273.214302</v>
      </c>
      <c r="F11" s="1149">
        <v>12994.379994000001</v>
      </c>
      <c r="G11" s="1150">
        <v>2747.440188</v>
      </c>
      <c r="H11" s="1148">
        <v>14275.470466999999</v>
      </c>
      <c r="I11" s="1149">
        <v>18.407795</v>
      </c>
      <c r="J11" s="1149">
        <v>14049.1201</v>
      </c>
      <c r="K11" s="1149">
        <v>13655.923575000001</v>
      </c>
      <c r="L11" s="1150">
        <v>2099.583212</v>
      </c>
    </row>
    <row r="12" spans="2:12" ht="16.5">
      <c r="B12" s="1144" t="s">
        <v>1257</v>
      </c>
      <c r="C12" s="1151">
        <v>8648.2049100000004</v>
      </c>
      <c r="D12" s="1152">
        <v>109.481416</v>
      </c>
      <c r="E12" s="1152">
        <v>8757.6863259999991</v>
      </c>
      <c r="F12" s="1152">
        <v>8757.6863259999991</v>
      </c>
      <c r="G12" s="1153">
        <v>1957.242606</v>
      </c>
      <c r="H12" s="1151">
        <v>10088.305451</v>
      </c>
      <c r="I12" s="1152">
        <v>115.573796</v>
      </c>
      <c r="J12" s="1152">
        <v>10203.879247000001</v>
      </c>
      <c r="K12" s="1152">
        <v>10203.879247000001</v>
      </c>
      <c r="L12" s="1153">
        <v>2142.2366870000001</v>
      </c>
    </row>
    <row r="13" spans="2:12" ht="16.5">
      <c r="B13" s="1144" t="s">
        <v>1258</v>
      </c>
      <c r="C13" s="1151" t="s">
        <v>300</v>
      </c>
      <c r="D13" s="1152" t="s">
        <v>300</v>
      </c>
      <c r="E13" s="1152" t="s">
        <v>300</v>
      </c>
      <c r="F13" s="1152" t="s">
        <v>300</v>
      </c>
      <c r="G13" s="1153" t="s">
        <v>300</v>
      </c>
      <c r="H13" s="1151">
        <v>0</v>
      </c>
      <c r="I13" s="1152">
        <v>0</v>
      </c>
      <c r="J13" s="1152">
        <v>0</v>
      </c>
      <c r="K13" s="1152">
        <v>0</v>
      </c>
      <c r="L13" s="1153">
        <v>0</v>
      </c>
    </row>
    <row r="14" spans="2:12" ht="16.5">
      <c r="B14" s="1144" t="s">
        <v>1259</v>
      </c>
      <c r="C14" s="1151" t="s">
        <v>300</v>
      </c>
      <c r="D14" s="1152" t="s">
        <v>300</v>
      </c>
      <c r="E14" s="1152" t="s">
        <v>300</v>
      </c>
      <c r="F14" s="1152" t="s">
        <v>300</v>
      </c>
      <c r="G14" s="1153" t="s">
        <v>300</v>
      </c>
      <c r="H14" s="1151">
        <v>0</v>
      </c>
      <c r="I14" s="1152">
        <v>0</v>
      </c>
      <c r="J14" s="1152">
        <v>0</v>
      </c>
      <c r="K14" s="1152">
        <v>0</v>
      </c>
      <c r="L14" s="1153">
        <v>0</v>
      </c>
    </row>
    <row r="15" spans="2:12" ht="16.5">
      <c r="B15" s="1144" t="s">
        <v>1260</v>
      </c>
      <c r="C15" s="1151">
        <v>52736.811285999996</v>
      </c>
      <c r="D15" s="1152">
        <v>161.459531</v>
      </c>
      <c r="E15" s="1152">
        <v>52527.503683000003</v>
      </c>
      <c r="F15" s="1152">
        <v>52232.447684999999</v>
      </c>
      <c r="G15" s="1153">
        <v>7546.8956870000002</v>
      </c>
      <c r="H15" s="1151">
        <v>49377.379756000002</v>
      </c>
      <c r="I15" s="1152">
        <v>158.00351599999999</v>
      </c>
      <c r="J15" s="1152">
        <v>49246.272648999999</v>
      </c>
      <c r="K15" s="1152">
        <v>49008.220931000003</v>
      </c>
      <c r="L15" s="1153">
        <v>7285.2499779999998</v>
      </c>
    </row>
    <row r="16" spans="2:12" ht="16.5">
      <c r="B16" s="1144" t="s">
        <v>1261</v>
      </c>
      <c r="C16" s="1154">
        <v>226.947979</v>
      </c>
      <c r="D16" s="1155">
        <v>1.2477780000000001</v>
      </c>
      <c r="E16" s="1155">
        <v>44.220230000000001</v>
      </c>
      <c r="F16" s="1155" t="s">
        <v>290</v>
      </c>
      <c r="G16" s="1156" t="s">
        <v>290</v>
      </c>
      <c r="H16" s="1154">
        <v>265.129706</v>
      </c>
      <c r="I16" s="1155">
        <v>2.1887910000000002</v>
      </c>
      <c r="J16" s="1155">
        <v>37.037852000000001</v>
      </c>
      <c r="K16" s="1155">
        <v>0</v>
      </c>
      <c r="L16" s="1156">
        <v>0</v>
      </c>
    </row>
    <row r="17" spans="2:12" ht="16.5">
      <c r="B17" s="1157" t="s">
        <v>1262</v>
      </c>
      <c r="C17" s="1158">
        <v>75140.936696999997</v>
      </c>
      <c r="D17" s="1159">
        <v>340.63414299999999</v>
      </c>
      <c r="E17" s="1159">
        <v>74602.624540999997</v>
      </c>
      <c r="F17" s="1159">
        <v>73984.514005999998</v>
      </c>
      <c r="G17" s="1160">
        <v>12251.578482000001</v>
      </c>
      <c r="H17" s="1158">
        <v>74006.285380000001</v>
      </c>
      <c r="I17" s="1159">
        <v>294.17389800000001</v>
      </c>
      <c r="J17" s="1159">
        <v>73536.309848000004</v>
      </c>
      <c r="K17" s="1159">
        <v>72868.023753000001</v>
      </c>
      <c r="L17" s="1160">
        <v>11527.069877</v>
      </c>
    </row>
    <row r="18" spans="2:12" ht="16.5">
      <c r="B18" s="1161" t="s">
        <v>1263</v>
      </c>
      <c r="C18" s="1145" t="s">
        <v>300</v>
      </c>
      <c r="D18" s="1146" t="s">
        <v>300</v>
      </c>
      <c r="E18" s="1146" t="s">
        <v>300</v>
      </c>
      <c r="F18" s="1146" t="s">
        <v>300</v>
      </c>
      <c r="G18" s="1147" t="s">
        <v>300</v>
      </c>
      <c r="H18" s="1145">
        <v>0</v>
      </c>
      <c r="I18" s="1146">
        <v>0</v>
      </c>
      <c r="J18" s="1146">
        <v>0</v>
      </c>
      <c r="K18" s="1146">
        <v>0</v>
      </c>
      <c r="L18" s="1147">
        <v>0</v>
      </c>
    </row>
    <row r="19" spans="2:12" ht="16.5">
      <c r="B19" s="1161" t="s">
        <v>1264</v>
      </c>
      <c r="C19" s="1148">
        <v>28634.458214999999</v>
      </c>
      <c r="D19" s="1149">
        <v>267.52240699999999</v>
      </c>
      <c r="E19" s="1149">
        <v>28899.309841999999</v>
      </c>
      <c r="F19" s="1149">
        <v>28898.934178</v>
      </c>
      <c r="G19" s="1150">
        <v>4435.9871700000003</v>
      </c>
      <c r="H19" s="1148">
        <v>24582.880852999999</v>
      </c>
      <c r="I19" s="1149">
        <v>226.85783900000001</v>
      </c>
      <c r="J19" s="1149">
        <v>24805.501507000001</v>
      </c>
      <c r="K19" s="1149">
        <v>24805.098088999999</v>
      </c>
      <c r="L19" s="1150">
        <v>3885.3607419999998</v>
      </c>
    </row>
    <row r="20" spans="2:12" ht="16.5">
      <c r="B20" s="1161" t="s">
        <v>1265</v>
      </c>
      <c r="C20" s="1151">
        <v>1884.4015380000001</v>
      </c>
      <c r="D20" s="1152">
        <v>47.222408999999999</v>
      </c>
      <c r="E20" s="1152">
        <v>1931.552508</v>
      </c>
      <c r="F20" s="1152">
        <v>1931.552508</v>
      </c>
      <c r="G20" s="1153">
        <v>368.66129699999999</v>
      </c>
      <c r="H20" s="1151">
        <v>1473.0892699999999</v>
      </c>
      <c r="I20" s="1152">
        <v>105.527379</v>
      </c>
      <c r="J20" s="1152">
        <v>1578.52502</v>
      </c>
      <c r="K20" s="1152">
        <v>1578.52502</v>
      </c>
      <c r="L20" s="1153">
        <v>341.92322999999999</v>
      </c>
    </row>
    <row r="21" spans="2:12" ht="16.5">
      <c r="B21" s="1161" t="s">
        <v>1266</v>
      </c>
      <c r="C21" s="1151" t="s">
        <v>300</v>
      </c>
      <c r="D21" s="1152" t="s">
        <v>300</v>
      </c>
      <c r="E21" s="1152" t="s">
        <v>300</v>
      </c>
      <c r="F21" s="1152" t="s">
        <v>300</v>
      </c>
      <c r="G21" s="1153" t="s">
        <v>300</v>
      </c>
      <c r="H21" s="1151">
        <v>0</v>
      </c>
      <c r="I21" s="1152">
        <v>0</v>
      </c>
      <c r="J21" s="1152">
        <v>0</v>
      </c>
      <c r="K21" s="1152">
        <v>0</v>
      </c>
      <c r="L21" s="1153">
        <v>0</v>
      </c>
    </row>
    <row r="22" spans="2:12" ht="16.5">
      <c r="B22" s="1161" t="s">
        <v>1267</v>
      </c>
      <c r="C22" s="1151" t="s">
        <v>300</v>
      </c>
      <c r="D22" s="1152" t="s">
        <v>300</v>
      </c>
      <c r="E22" s="1152" t="s">
        <v>300</v>
      </c>
      <c r="F22" s="1152" t="s">
        <v>300</v>
      </c>
      <c r="G22" s="1153" t="s">
        <v>300</v>
      </c>
      <c r="H22" s="1151">
        <v>0</v>
      </c>
      <c r="I22" s="1152">
        <v>0</v>
      </c>
      <c r="J22" s="1152">
        <v>0</v>
      </c>
      <c r="K22" s="1152">
        <v>0</v>
      </c>
      <c r="L22" s="1153">
        <v>0</v>
      </c>
    </row>
    <row r="23" spans="2:12" ht="16.5">
      <c r="B23" s="1161" t="s">
        <v>1268</v>
      </c>
      <c r="C23" s="1151" t="s">
        <v>300</v>
      </c>
      <c r="D23" s="1152" t="s">
        <v>300</v>
      </c>
      <c r="E23" s="1152" t="s">
        <v>300</v>
      </c>
      <c r="F23" s="1152" t="s">
        <v>300</v>
      </c>
      <c r="G23" s="1153" t="s">
        <v>300</v>
      </c>
      <c r="H23" s="1151">
        <v>0</v>
      </c>
      <c r="I23" s="1152">
        <v>0</v>
      </c>
      <c r="J23" s="1152">
        <v>0</v>
      </c>
      <c r="K23" s="1152">
        <v>0</v>
      </c>
      <c r="L23" s="1153">
        <v>0</v>
      </c>
    </row>
    <row r="24" spans="2:12" ht="16.5">
      <c r="B24" s="1161" t="s">
        <v>1269</v>
      </c>
      <c r="C24" s="1154">
        <v>0.43942100000000001</v>
      </c>
      <c r="D24" s="1155" t="s">
        <v>290</v>
      </c>
      <c r="E24" s="1155">
        <v>0.43942100000000001</v>
      </c>
      <c r="F24" s="1155" t="s">
        <v>290</v>
      </c>
      <c r="G24" s="1156" t="s">
        <v>290</v>
      </c>
      <c r="H24" s="1154">
        <v>0.43942100000000001</v>
      </c>
      <c r="I24" s="1155">
        <v>0</v>
      </c>
      <c r="J24" s="1155">
        <v>0.43942100000000001</v>
      </c>
      <c r="K24" s="1155">
        <v>0</v>
      </c>
      <c r="L24" s="1156">
        <v>0</v>
      </c>
    </row>
    <row r="25" spans="2:12" ht="16.5">
      <c r="B25" s="1157" t="s">
        <v>1270</v>
      </c>
      <c r="C25" s="1158">
        <v>30519.299174</v>
      </c>
      <c r="D25" s="1159">
        <v>314.74481700000001</v>
      </c>
      <c r="E25" s="1159">
        <v>30831.301769999998</v>
      </c>
      <c r="F25" s="1159">
        <v>30830.486686</v>
      </c>
      <c r="G25" s="1160">
        <v>4804.648467</v>
      </c>
      <c r="H25" s="1158">
        <v>26056.409543999998</v>
      </c>
      <c r="I25" s="1159">
        <v>332.38521800000001</v>
      </c>
      <c r="J25" s="1159">
        <v>26384.465948000001</v>
      </c>
      <c r="K25" s="1159">
        <v>26383.623109</v>
      </c>
      <c r="L25" s="1160">
        <v>4227.2839720000002</v>
      </c>
    </row>
    <row r="26" spans="2:12" ht="16.5">
      <c r="B26" s="1161" t="s">
        <v>1271</v>
      </c>
      <c r="C26" s="1145" t="s">
        <v>300</v>
      </c>
      <c r="D26" s="1146" t="s">
        <v>300</v>
      </c>
      <c r="E26" s="1146" t="s">
        <v>300</v>
      </c>
      <c r="F26" s="1146" t="s">
        <v>300</v>
      </c>
      <c r="G26" s="1147" t="s">
        <v>300</v>
      </c>
      <c r="H26" s="1145">
        <v>0</v>
      </c>
      <c r="I26" s="1146">
        <v>0</v>
      </c>
      <c r="J26" s="1146">
        <v>0</v>
      </c>
      <c r="K26" s="1146">
        <v>0</v>
      </c>
      <c r="L26" s="1147">
        <v>0</v>
      </c>
    </row>
    <row r="27" spans="2:12" ht="16.5">
      <c r="B27" s="1161" t="s">
        <v>1272</v>
      </c>
      <c r="C27" s="1148">
        <v>289.41778599999998</v>
      </c>
      <c r="D27" s="1149" t="s">
        <v>290</v>
      </c>
      <c r="E27" s="1149">
        <v>289.41778599999998</v>
      </c>
      <c r="F27" s="1149">
        <v>289.01836600000001</v>
      </c>
      <c r="G27" s="1150">
        <v>45.475253000000002</v>
      </c>
      <c r="H27" s="1148">
        <v>402.63624499999997</v>
      </c>
      <c r="I27" s="1149">
        <v>0</v>
      </c>
      <c r="J27" s="1149">
        <v>402.63624499999997</v>
      </c>
      <c r="K27" s="1149">
        <v>402.43624499999999</v>
      </c>
      <c r="L27" s="1150">
        <v>60.365437</v>
      </c>
    </row>
    <row r="28" spans="2:12" ht="16.5">
      <c r="B28" s="1161" t="s">
        <v>1273</v>
      </c>
      <c r="C28" s="1151">
        <v>768.54553499999997</v>
      </c>
      <c r="D28" s="1152" t="s">
        <v>290</v>
      </c>
      <c r="E28" s="1152">
        <v>768.54553499999997</v>
      </c>
      <c r="F28" s="1152">
        <v>768.54553499999997</v>
      </c>
      <c r="G28" s="1153">
        <v>163.91434799999999</v>
      </c>
      <c r="H28" s="1151">
        <v>0</v>
      </c>
      <c r="I28" s="1152">
        <v>0</v>
      </c>
      <c r="J28" s="1152">
        <v>0</v>
      </c>
      <c r="K28" s="1152">
        <v>0</v>
      </c>
      <c r="L28" s="1153">
        <v>0</v>
      </c>
    </row>
    <row r="29" spans="2:12" ht="16.5">
      <c r="B29" s="1161" t="s">
        <v>1274</v>
      </c>
      <c r="C29" s="1151" t="s">
        <v>300</v>
      </c>
      <c r="D29" s="1152" t="s">
        <v>300</v>
      </c>
      <c r="E29" s="1152" t="s">
        <v>300</v>
      </c>
      <c r="F29" s="1152" t="s">
        <v>300</v>
      </c>
      <c r="G29" s="1153" t="s">
        <v>300</v>
      </c>
      <c r="H29" s="1151">
        <v>0</v>
      </c>
      <c r="I29" s="1152">
        <v>0</v>
      </c>
      <c r="J29" s="1152">
        <v>0</v>
      </c>
      <c r="K29" s="1152">
        <v>0</v>
      </c>
      <c r="L29" s="1153">
        <v>0</v>
      </c>
    </row>
    <row r="30" spans="2:12" ht="16.5">
      <c r="B30" s="1161" t="s">
        <v>1275</v>
      </c>
      <c r="C30" s="1151" t="s">
        <v>300</v>
      </c>
      <c r="D30" s="1152" t="s">
        <v>300</v>
      </c>
      <c r="E30" s="1152" t="s">
        <v>300</v>
      </c>
      <c r="F30" s="1152" t="s">
        <v>300</v>
      </c>
      <c r="G30" s="1153" t="s">
        <v>300</v>
      </c>
      <c r="H30" s="1151">
        <v>0</v>
      </c>
      <c r="I30" s="1152">
        <v>0</v>
      </c>
      <c r="J30" s="1152">
        <v>0</v>
      </c>
      <c r="K30" s="1152">
        <v>0</v>
      </c>
      <c r="L30" s="1153">
        <v>0</v>
      </c>
    </row>
    <row r="31" spans="2:12" ht="16.5">
      <c r="B31" s="1161" t="s">
        <v>1276</v>
      </c>
      <c r="C31" s="1151" t="s">
        <v>300</v>
      </c>
      <c r="D31" s="1152" t="s">
        <v>300</v>
      </c>
      <c r="E31" s="1152" t="s">
        <v>300</v>
      </c>
      <c r="F31" s="1152" t="s">
        <v>300</v>
      </c>
      <c r="G31" s="1153" t="s">
        <v>300</v>
      </c>
      <c r="H31" s="1151">
        <v>0</v>
      </c>
      <c r="I31" s="1152">
        <v>0</v>
      </c>
      <c r="J31" s="1152">
        <v>0</v>
      </c>
      <c r="K31" s="1152">
        <v>0</v>
      </c>
      <c r="L31" s="1153">
        <v>0</v>
      </c>
    </row>
    <row r="32" spans="2:12" ht="16.5">
      <c r="B32" s="1161" t="s">
        <v>1277</v>
      </c>
      <c r="C32" s="1154" t="s">
        <v>300</v>
      </c>
      <c r="D32" s="1155" t="s">
        <v>300</v>
      </c>
      <c r="E32" s="1155" t="s">
        <v>300</v>
      </c>
      <c r="F32" s="1155" t="s">
        <v>300</v>
      </c>
      <c r="G32" s="1156" t="s">
        <v>300</v>
      </c>
      <c r="H32" s="1154">
        <v>0</v>
      </c>
      <c r="I32" s="1155">
        <v>0</v>
      </c>
      <c r="J32" s="1155">
        <v>0</v>
      </c>
      <c r="K32" s="1155">
        <v>0</v>
      </c>
      <c r="L32" s="1156">
        <v>0</v>
      </c>
    </row>
    <row r="33" spans="2:12" ht="16.5">
      <c r="B33" s="1157" t="s">
        <v>1278</v>
      </c>
      <c r="C33" s="1158">
        <v>1057.963321</v>
      </c>
      <c r="D33" s="1159" t="s">
        <v>290</v>
      </c>
      <c r="E33" s="1159">
        <v>1057.963321</v>
      </c>
      <c r="F33" s="1159">
        <v>1057.563901</v>
      </c>
      <c r="G33" s="1160">
        <v>209.389601</v>
      </c>
      <c r="H33" s="1158">
        <v>402.63624499999997</v>
      </c>
      <c r="I33" s="1159">
        <v>0</v>
      </c>
      <c r="J33" s="1159">
        <v>402.63624499999997</v>
      </c>
      <c r="K33" s="1159">
        <v>402.43624499999999</v>
      </c>
      <c r="L33" s="1160">
        <v>60.365437</v>
      </c>
    </row>
    <row r="34" spans="2:12" ht="16.5">
      <c r="B34" s="1162" t="s">
        <v>318</v>
      </c>
      <c r="C34" s="1163">
        <v>106718.19919100001</v>
      </c>
      <c r="D34" s="1163">
        <v>655.37896000000001</v>
      </c>
      <c r="E34" s="1163">
        <v>106491.88963200001</v>
      </c>
      <c r="F34" s="1163">
        <v>105872.564592</v>
      </c>
      <c r="G34" s="1163">
        <v>17265.616548999998</v>
      </c>
      <c r="H34" s="1163">
        <v>100465.331169</v>
      </c>
      <c r="I34" s="1163">
        <v>626.55911600000002</v>
      </c>
      <c r="J34" s="1163">
        <v>100323.412041</v>
      </c>
      <c r="K34" s="1163">
        <v>99654.083106999999</v>
      </c>
      <c r="L34" s="1163">
        <v>15814.719286</v>
      </c>
    </row>
    <row r="35" spans="2:12" ht="16.5">
      <c r="B35" s="1164" t="s">
        <v>1279</v>
      </c>
      <c r="C35" s="1145">
        <v>32304.256737</v>
      </c>
      <c r="D35" s="1146">
        <v>655.37896000000001</v>
      </c>
      <c r="E35" s="1146">
        <v>32475.814923000002</v>
      </c>
      <c r="F35" s="1146">
        <v>32399.450817000001</v>
      </c>
      <c r="G35" s="1147">
        <v>5083.6452920000002</v>
      </c>
      <c r="H35" s="1145">
        <v>27110.174631000002</v>
      </c>
      <c r="I35" s="1146">
        <v>626.55911600000002</v>
      </c>
      <c r="J35" s="1146">
        <v>27320.179292000001</v>
      </c>
      <c r="K35" s="1146">
        <v>27256.595793</v>
      </c>
      <c r="L35" s="1147">
        <v>4348.3563519999998</v>
      </c>
    </row>
    <row r="36" spans="2:12" ht="16.5">
      <c r="B36" s="1165" t="s">
        <v>1280</v>
      </c>
      <c r="C36" s="1154">
        <v>74413.942454000004</v>
      </c>
      <c r="D36" s="1155" t="s">
        <v>290</v>
      </c>
      <c r="E36" s="1155">
        <v>74016.074708999993</v>
      </c>
      <c r="F36" s="1155">
        <v>73473.113775000005</v>
      </c>
      <c r="G36" s="1156">
        <v>12181.971258</v>
      </c>
      <c r="H36" s="1154">
        <v>73355.156537999996</v>
      </c>
      <c r="I36" s="1155">
        <v>0</v>
      </c>
      <c r="J36" s="1155">
        <v>73003.232749000003</v>
      </c>
      <c r="K36" s="1155">
        <v>72397.487313999998</v>
      </c>
      <c r="L36" s="1156">
        <v>11466.362934000001</v>
      </c>
    </row>
    <row r="37" spans="2:12" ht="16.5">
      <c r="B37" s="1166"/>
    </row>
    <row r="38" spans="2:12" ht="16.5">
      <c r="B38" s="2100" t="s">
        <v>4221</v>
      </c>
      <c r="C38" s="1167"/>
      <c r="D38" s="1167"/>
      <c r="E38" s="1167"/>
      <c r="F38" s="1167"/>
      <c r="G38" s="1167"/>
      <c r="H38" s="1167"/>
      <c r="I38" s="1167"/>
      <c r="J38" s="1167"/>
      <c r="K38" s="1167"/>
      <c r="L38" s="1167"/>
    </row>
    <row r="39" spans="2:12" ht="16.5">
      <c r="B39" s="2100" t="s">
        <v>4222</v>
      </c>
      <c r="C39" s="1167"/>
      <c r="D39" s="1167"/>
      <c r="E39" s="1167"/>
      <c r="F39" s="1167"/>
      <c r="G39" s="1167"/>
      <c r="H39" s="1167"/>
      <c r="I39" s="1167"/>
      <c r="J39" s="1167"/>
      <c r="K39" s="1167"/>
      <c r="L39" s="1167"/>
    </row>
    <row r="40" spans="2:12" ht="16.5">
      <c r="B40" s="2100" t="s">
        <v>4223</v>
      </c>
      <c r="C40" s="1167"/>
      <c r="D40" s="1167"/>
      <c r="E40" s="1167"/>
      <c r="F40" s="1167"/>
      <c r="G40" s="1167"/>
      <c r="H40" s="1167"/>
      <c r="I40" s="1167"/>
      <c r="J40" s="1167"/>
      <c r="K40" s="1167"/>
      <c r="L40" s="1167"/>
    </row>
    <row r="41" spans="2:12" ht="16.5">
      <c r="B41" t="s">
        <v>4224</v>
      </c>
      <c r="C41" s="179"/>
      <c r="D41" s="179"/>
      <c r="E41" s="179"/>
      <c r="F41" s="179"/>
      <c r="G41" s="179"/>
      <c r="H41" s="179"/>
      <c r="I41" s="179"/>
      <c r="J41" s="179"/>
      <c r="K41" s="789"/>
      <c r="L41" s="179"/>
    </row>
  </sheetData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F35F7-ED7A-4BF1-94DD-95CB108F92E9}">
  <sheetPr codeName="Sheet71"/>
  <dimension ref="B1:H48"/>
  <sheetViews>
    <sheetView showGridLines="0" zoomScale="70" zoomScaleNormal="70" workbookViewId="0"/>
  </sheetViews>
  <sheetFormatPr baseColWidth="10" defaultColWidth="9.08984375" defaultRowHeight="14.5"/>
  <cols>
    <col min="2" max="3" width="27.7265625" customWidth="1"/>
    <col min="4" max="9" width="20.7265625" customWidth="1"/>
    <col min="11" max="11" width="23" bestFit="1" customWidth="1"/>
  </cols>
  <sheetData>
    <row r="1" spans="2:8" ht="20" customHeight="1">
      <c r="B1" s="6"/>
      <c r="C1" s="6"/>
    </row>
    <row r="2" spans="2:8" ht="20" customHeight="1">
      <c r="B2" s="6"/>
      <c r="C2" s="6"/>
    </row>
    <row r="3" spans="2:8" ht="20" customHeight="1"/>
    <row r="4" spans="2:8" ht="20" customHeight="1"/>
    <row r="5" spans="2:8" s="53" customFormat="1" ht="25.5">
      <c r="B5" s="52" t="s">
        <v>127</v>
      </c>
    </row>
    <row r="6" spans="2:8" s="53" customFormat="1" ht="25.5"/>
    <row r="7" spans="2:8" ht="16.5">
      <c r="H7" s="61">
        <v>2025</v>
      </c>
    </row>
    <row r="8" spans="2:8" ht="16.5">
      <c r="B8" s="25" t="s">
        <v>226</v>
      </c>
      <c r="C8" s="2328" t="s">
        <v>1281</v>
      </c>
      <c r="D8" s="2328"/>
      <c r="E8" s="2329" t="s">
        <v>1282</v>
      </c>
      <c r="F8" s="2329"/>
      <c r="G8" s="2329" t="s">
        <v>1283</v>
      </c>
      <c r="H8" s="2329"/>
    </row>
    <row r="9" spans="2:8" ht="16.5">
      <c r="B9" s="1168" t="s">
        <v>1284</v>
      </c>
      <c r="C9" s="1169" t="s">
        <v>1285</v>
      </c>
      <c r="D9" s="969" t="s">
        <v>449</v>
      </c>
      <c r="E9" s="1169" t="s">
        <v>1285</v>
      </c>
      <c r="F9" s="969" t="s">
        <v>449</v>
      </c>
      <c r="G9" s="1169" t="s">
        <v>1285</v>
      </c>
      <c r="H9" s="969" t="s">
        <v>449</v>
      </c>
    </row>
    <row r="10" spans="2:8" ht="16.5">
      <c r="B10" s="1170" t="s">
        <v>1286</v>
      </c>
      <c r="C10" s="2135">
        <v>320.63294013655144</v>
      </c>
      <c r="D10" s="2135">
        <v>136.35526885531007</v>
      </c>
      <c r="E10" s="1171" t="s">
        <v>300</v>
      </c>
      <c r="F10" s="1171" t="s">
        <v>300</v>
      </c>
      <c r="G10" s="1171" t="s">
        <v>300</v>
      </c>
      <c r="H10" s="1172" t="s">
        <v>300</v>
      </c>
    </row>
    <row r="11" spans="2:8" ht="16.5">
      <c r="B11" s="1173" t="s">
        <v>1287</v>
      </c>
      <c r="C11" s="2136">
        <v>66.811845511239312</v>
      </c>
      <c r="D11" s="2136">
        <v>1.4367666088228004</v>
      </c>
      <c r="E11" s="1145" t="s">
        <v>300</v>
      </c>
      <c r="F11" s="1147" t="s">
        <v>300</v>
      </c>
      <c r="G11" s="1145" t="s">
        <v>300</v>
      </c>
      <c r="H11" s="1147" t="s">
        <v>300</v>
      </c>
    </row>
    <row r="12" spans="2:8" ht="16.5">
      <c r="B12" s="1174" t="s">
        <v>1288</v>
      </c>
      <c r="C12" s="2137">
        <v>217.57463104756789</v>
      </c>
      <c r="D12" s="2137">
        <v>68.314384765670368</v>
      </c>
      <c r="E12" s="1148" t="s">
        <v>300</v>
      </c>
      <c r="F12" s="1150" t="s">
        <v>300</v>
      </c>
      <c r="G12" s="1148" t="s">
        <v>300</v>
      </c>
      <c r="H12" s="1150" t="s">
        <v>300</v>
      </c>
    </row>
    <row r="13" spans="2:8" ht="16.5">
      <c r="B13" s="1175" t="s">
        <v>1289</v>
      </c>
      <c r="C13" s="2137">
        <v>7.3204144453862625</v>
      </c>
      <c r="D13" s="2137">
        <v>13.841817400453452</v>
      </c>
      <c r="E13" s="1148" t="s">
        <v>300</v>
      </c>
      <c r="F13" s="1150" t="s">
        <v>300</v>
      </c>
      <c r="G13" s="1148" t="s">
        <v>300</v>
      </c>
      <c r="H13" s="1150" t="s">
        <v>300</v>
      </c>
    </row>
    <row r="14" spans="2:8" ht="16.5">
      <c r="B14" s="1175" t="s">
        <v>1290</v>
      </c>
      <c r="C14" s="2137">
        <v>12.117733395712829</v>
      </c>
      <c r="D14" s="2137">
        <v>10.391658781444519</v>
      </c>
      <c r="E14" s="1148" t="s">
        <v>300</v>
      </c>
      <c r="F14" s="1150" t="s">
        <v>300</v>
      </c>
      <c r="G14" s="1148" t="s">
        <v>300</v>
      </c>
      <c r="H14" s="1150" t="s">
        <v>300</v>
      </c>
    </row>
    <row r="15" spans="2:8" ht="16.5">
      <c r="B15" s="1175" t="s">
        <v>1291</v>
      </c>
      <c r="C15" s="2136">
        <v>5.4174565413405924</v>
      </c>
      <c r="D15" s="2136">
        <v>9.7739403765169186</v>
      </c>
      <c r="E15" s="1148" t="s">
        <v>300</v>
      </c>
      <c r="F15" s="1150" t="s">
        <v>300</v>
      </c>
      <c r="G15" s="1148" t="s">
        <v>300</v>
      </c>
      <c r="H15" s="1150" t="s">
        <v>300</v>
      </c>
    </row>
    <row r="16" spans="2:8" ht="16.5">
      <c r="B16" s="1175" t="s">
        <v>1292</v>
      </c>
      <c r="C16" s="2137">
        <v>0.40722036406941137</v>
      </c>
      <c r="D16" s="2137">
        <v>0.46458500682904941</v>
      </c>
      <c r="E16" s="1148" t="s">
        <v>300</v>
      </c>
      <c r="F16" s="1150" t="s">
        <v>300</v>
      </c>
      <c r="G16" s="1148" t="s">
        <v>300</v>
      </c>
      <c r="H16" s="1150" t="s">
        <v>300</v>
      </c>
    </row>
    <row r="17" spans="2:8" ht="16.5">
      <c r="B17" s="1175" t="s">
        <v>1293</v>
      </c>
      <c r="C17" s="2137">
        <v>3.1938767352841109</v>
      </c>
      <c r="D17" s="2137">
        <v>8.5517093664173984</v>
      </c>
      <c r="E17" s="1148" t="s">
        <v>300</v>
      </c>
      <c r="F17" s="1150" t="s">
        <v>300</v>
      </c>
      <c r="G17" s="1148" t="s">
        <v>300</v>
      </c>
      <c r="H17" s="1150" t="s">
        <v>300</v>
      </c>
    </row>
    <row r="18" spans="2:8" ht="16.5">
      <c r="B18" s="1175" t="s">
        <v>1294</v>
      </c>
      <c r="C18" s="2137">
        <v>5.0387783429738002</v>
      </c>
      <c r="D18" s="2137">
        <v>13.645462887241816</v>
      </c>
      <c r="E18" s="1148" t="s">
        <v>300</v>
      </c>
      <c r="F18" s="1150" t="s">
        <v>300</v>
      </c>
      <c r="G18" s="1148" t="s">
        <v>300</v>
      </c>
      <c r="H18" s="1150" t="s">
        <v>300</v>
      </c>
    </row>
    <row r="19" spans="2:8" ht="16.5">
      <c r="B19" s="1174">
        <v>12.5</v>
      </c>
      <c r="C19" s="2136">
        <v>2.750983752977203</v>
      </c>
      <c r="D19" s="2136">
        <v>9.9349436619137474</v>
      </c>
      <c r="E19" s="1148" t="s">
        <v>300</v>
      </c>
      <c r="F19" s="1150" t="s">
        <v>300</v>
      </c>
      <c r="G19" s="1148" t="s">
        <v>300</v>
      </c>
      <c r="H19" s="1150" t="s">
        <v>300</v>
      </c>
    </row>
    <row r="20" spans="2:8" ht="17" thickBot="1">
      <c r="B20" s="1170" t="s">
        <v>1295</v>
      </c>
      <c r="C20" s="2135">
        <v>463.92305828132532</v>
      </c>
      <c r="D20" s="2135">
        <v>69.869888752713365</v>
      </c>
      <c r="E20" s="1145" t="s">
        <v>300</v>
      </c>
      <c r="F20" s="1147" t="s">
        <v>300</v>
      </c>
      <c r="G20" s="1145" t="s">
        <v>300</v>
      </c>
      <c r="H20" s="1147" t="s">
        <v>300</v>
      </c>
    </row>
    <row r="21" spans="2:8" ht="16.5">
      <c r="B21" s="1176" t="s">
        <v>1287</v>
      </c>
      <c r="C21" s="2136">
        <v>0</v>
      </c>
      <c r="D21" s="2138">
        <v>0</v>
      </c>
      <c r="E21" s="1148" t="s">
        <v>300</v>
      </c>
      <c r="F21" s="1150" t="s">
        <v>300</v>
      </c>
      <c r="G21" s="1148" t="s">
        <v>300</v>
      </c>
      <c r="H21" s="1150" t="s">
        <v>300</v>
      </c>
    </row>
    <row r="22" spans="2:8" ht="16.5">
      <c r="B22" s="1177" t="s">
        <v>1288</v>
      </c>
      <c r="C22" s="2137">
        <v>463.58876313841955</v>
      </c>
      <c r="D22" s="2139">
        <v>69.538314470762842</v>
      </c>
      <c r="E22" s="1145" t="s">
        <v>300</v>
      </c>
      <c r="F22" s="1147" t="s">
        <v>300</v>
      </c>
      <c r="G22" s="1145" t="s">
        <v>300</v>
      </c>
      <c r="H22" s="1147" t="s">
        <v>300</v>
      </c>
    </row>
    <row r="23" spans="2:8" ht="16.5">
      <c r="B23" s="1178" t="s">
        <v>1289</v>
      </c>
      <c r="C23" s="2136">
        <v>0.13118190711126235</v>
      </c>
      <c r="D23" s="2138">
        <v>3.0726208626257485E-2</v>
      </c>
      <c r="E23" s="1148" t="s">
        <v>300</v>
      </c>
      <c r="F23" s="1150" t="s">
        <v>300</v>
      </c>
      <c r="G23" s="1148" t="s">
        <v>300</v>
      </c>
      <c r="H23" s="1150" t="s">
        <v>300</v>
      </c>
    </row>
    <row r="24" spans="2:8" ht="16.5">
      <c r="B24" s="1178" t="s">
        <v>1290</v>
      </c>
      <c r="C24" s="2137">
        <v>0</v>
      </c>
      <c r="D24" s="2139">
        <v>0</v>
      </c>
      <c r="E24" s="1145" t="s">
        <v>300</v>
      </c>
      <c r="F24" s="1147" t="s">
        <v>300</v>
      </c>
      <c r="G24" s="1145" t="s">
        <v>300</v>
      </c>
      <c r="H24" s="1147" t="s">
        <v>300</v>
      </c>
    </row>
    <row r="25" spans="2:8" ht="16.5">
      <c r="B25" s="1178" t="s">
        <v>1291</v>
      </c>
      <c r="C25" s="2136">
        <v>0.19461455427015992</v>
      </c>
      <c r="D25" s="2138">
        <v>0.19461455427015992</v>
      </c>
      <c r="E25" s="1148" t="s">
        <v>300</v>
      </c>
      <c r="F25" s="1150" t="s">
        <v>300</v>
      </c>
      <c r="G25" s="1148" t="s">
        <v>300</v>
      </c>
      <c r="H25" s="1150" t="s">
        <v>300</v>
      </c>
    </row>
    <row r="26" spans="2:8" ht="16.5">
      <c r="B26" s="1178" t="s">
        <v>1292</v>
      </c>
      <c r="C26" s="2137">
        <v>0</v>
      </c>
      <c r="D26" s="2139">
        <v>0</v>
      </c>
      <c r="E26" s="1145" t="s">
        <v>300</v>
      </c>
      <c r="F26" s="1147" t="s">
        <v>300</v>
      </c>
      <c r="G26" s="1145" t="s">
        <v>300</v>
      </c>
      <c r="H26" s="1147" t="s">
        <v>300</v>
      </c>
    </row>
    <row r="27" spans="2:8" ht="16.5">
      <c r="B27" s="1178" t="s">
        <v>1293</v>
      </c>
      <c r="C27" s="2136">
        <v>0</v>
      </c>
      <c r="D27" s="2138">
        <v>0</v>
      </c>
      <c r="E27" s="1148" t="s">
        <v>300</v>
      </c>
      <c r="F27" s="1150" t="s">
        <v>300</v>
      </c>
      <c r="G27" s="1148" t="s">
        <v>300</v>
      </c>
      <c r="H27" s="1150" t="s">
        <v>300</v>
      </c>
    </row>
    <row r="28" spans="2:8" ht="16.5">
      <c r="B28" s="1178" t="s">
        <v>1294</v>
      </c>
      <c r="C28" s="2137">
        <v>0</v>
      </c>
      <c r="D28" s="2139">
        <v>0</v>
      </c>
      <c r="E28" s="1145" t="s">
        <v>300</v>
      </c>
      <c r="F28" s="1147" t="s">
        <v>300</v>
      </c>
      <c r="G28" s="1145" t="s">
        <v>300</v>
      </c>
      <c r="H28" s="1147" t="s">
        <v>300</v>
      </c>
    </row>
    <row r="29" spans="2:8" ht="17" thickBot="1">
      <c r="B29" s="1179">
        <v>12.5</v>
      </c>
      <c r="C29" s="2136">
        <v>8.4986815243280021E-3</v>
      </c>
      <c r="D29" s="2138">
        <v>0.10623351905410003</v>
      </c>
      <c r="E29" s="1148" t="s">
        <v>300</v>
      </c>
      <c r="F29" s="1150" t="s">
        <v>300</v>
      </c>
      <c r="G29" s="1148" t="s">
        <v>300</v>
      </c>
      <c r="H29" s="1150" t="s">
        <v>300</v>
      </c>
    </row>
    <row r="30" spans="2:8" ht="16.5">
      <c r="B30" s="1168" t="s">
        <v>1284</v>
      </c>
      <c r="C30" s="2135">
        <v>132.73115927455433</v>
      </c>
      <c r="D30" s="2135">
        <v>2.6762842553077055</v>
      </c>
      <c r="E30" s="1171" t="s">
        <v>300</v>
      </c>
      <c r="F30" s="1171" t="s">
        <v>300</v>
      </c>
      <c r="G30" s="1171" t="s">
        <v>300</v>
      </c>
      <c r="H30" s="1172" t="s">
        <v>300</v>
      </c>
    </row>
    <row r="31" spans="2:8" ht="16.5">
      <c r="B31" s="1173" t="s">
        <v>1287</v>
      </c>
      <c r="C31" s="2136">
        <v>3.1342629264793334</v>
      </c>
      <c r="D31" s="2136">
        <v>2.5074103411834674E-2</v>
      </c>
      <c r="E31" s="1145" t="s">
        <v>300</v>
      </c>
      <c r="F31" s="1145" t="s">
        <v>300</v>
      </c>
      <c r="G31" s="1145" t="s">
        <v>300</v>
      </c>
      <c r="H31" s="1145" t="s">
        <v>300</v>
      </c>
    </row>
    <row r="32" spans="2:8" ht="16.5">
      <c r="B32" s="1174" t="s">
        <v>1288</v>
      </c>
      <c r="C32" s="2136">
        <v>69.050563978344996</v>
      </c>
      <c r="D32" s="2136">
        <v>0.83083125194624341</v>
      </c>
      <c r="E32" s="1145" t="s">
        <v>300</v>
      </c>
      <c r="F32" s="1145" t="s">
        <v>300</v>
      </c>
      <c r="G32" s="1145" t="s">
        <v>300</v>
      </c>
      <c r="H32" s="1145" t="s">
        <v>300</v>
      </c>
    </row>
    <row r="33" spans="2:8" ht="16.5">
      <c r="B33" s="1175" t="s">
        <v>1289</v>
      </c>
      <c r="C33" s="2136">
        <v>60.546332369730003</v>
      </c>
      <c r="D33" s="2136">
        <v>1.8203788999496275</v>
      </c>
      <c r="E33" s="1145" t="s">
        <v>300</v>
      </c>
      <c r="F33" s="1145" t="s">
        <v>300</v>
      </c>
      <c r="G33" s="1145" t="s">
        <v>300</v>
      </c>
      <c r="H33" s="1145" t="s">
        <v>300</v>
      </c>
    </row>
    <row r="34" spans="2:8" ht="16.5">
      <c r="B34" s="1175" t="s">
        <v>1290</v>
      </c>
      <c r="C34" s="2136"/>
      <c r="D34" s="2136"/>
      <c r="E34" s="1145" t="s">
        <v>300</v>
      </c>
      <c r="F34" s="1145" t="s">
        <v>300</v>
      </c>
      <c r="G34" s="1145" t="s">
        <v>300</v>
      </c>
      <c r="H34" s="1145" t="s">
        <v>300</v>
      </c>
    </row>
    <row r="35" spans="2:8" ht="16.5">
      <c r="B35" s="1174">
        <v>12.5</v>
      </c>
      <c r="C35" s="2136"/>
      <c r="D35" s="2136"/>
      <c r="E35" s="1145" t="s">
        <v>300</v>
      </c>
      <c r="F35" s="1145" t="s">
        <v>300</v>
      </c>
      <c r="G35" s="1145" t="s">
        <v>300</v>
      </c>
      <c r="H35" s="1145" t="s">
        <v>300</v>
      </c>
    </row>
    <row r="36" spans="2:8" ht="16.5">
      <c r="B36" s="1180" t="s">
        <v>1296</v>
      </c>
      <c r="C36" s="2140">
        <v>917.28715769243104</v>
      </c>
      <c r="D36" s="2140">
        <v>208.90144186333114</v>
      </c>
      <c r="E36" s="1181" t="s">
        <v>300</v>
      </c>
      <c r="F36" s="1181" t="s">
        <v>300</v>
      </c>
      <c r="G36" s="1181" t="s">
        <v>300</v>
      </c>
      <c r="H36" s="1181" t="s">
        <v>300</v>
      </c>
    </row>
    <row r="37" spans="2:8" ht="16.5">
      <c r="B37" s="1182"/>
      <c r="C37" s="1183"/>
      <c r="D37" s="1183"/>
      <c r="E37" s="1183"/>
      <c r="F37" s="1183"/>
      <c r="G37" s="1183"/>
      <c r="H37" s="1183"/>
    </row>
    <row r="38" spans="2:8" ht="16.5">
      <c r="B38" s="1184" t="s">
        <v>1297</v>
      </c>
      <c r="C38" s="1185" t="s">
        <v>300</v>
      </c>
      <c r="D38" s="1186" t="s">
        <v>300</v>
      </c>
      <c r="E38" s="1185" t="s">
        <v>300</v>
      </c>
      <c r="F38" s="1186" t="s">
        <v>300</v>
      </c>
      <c r="G38" s="1185" t="s">
        <v>300</v>
      </c>
      <c r="H38" s="1185" t="s">
        <v>300</v>
      </c>
    </row>
    <row r="39" spans="2:8" ht="16.5">
      <c r="B39" s="1170" t="s">
        <v>1286</v>
      </c>
      <c r="C39" s="1187" t="s">
        <v>300</v>
      </c>
      <c r="D39" s="1187" t="s">
        <v>300</v>
      </c>
      <c r="E39" s="1187" t="s">
        <v>300</v>
      </c>
      <c r="F39" s="1187" t="s">
        <v>300</v>
      </c>
      <c r="G39" s="1187" t="s">
        <v>300</v>
      </c>
      <c r="H39" s="1188" t="s">
        <v>300</v>
      </c>
    </row>
    <row r="40" spans="2:8" ht="16.5">
      <c r="B40" s="1189" t="s">
        <v>1298</v>
      </c>
      <c r="C40" s="46" t="s">
        <v>300</v>
      </c>
      <c r="D40" s="1190" t="s">
        <v>300</v>
      </c>
      <c r="E40" s="46" t="s">
        <v>300</v>
      </c>
      <c r="F40" s="1190" t="s">
        <v>300</v>
      </c>
      <c r="G40" s="46" t="s">
        <v>300</v>
      </c>
      <c r="H40" s="46" t="s">
        <v>300</v>
      </c>
    </row>
    <row r="41" spans="2:8" ht="16.5">
      <c r="B41" s="1191">
        <v>1</v>
      </c>
      <c r="C41" s="46" t="s">
        <v>300</v>
      </c>
      <c r="D41" s="1192" t="s">
        <v>300</v>
      </c>
      <c r="E41" s="46" t="s">
        <v>300</v>
      </c>
      <c r="F41" s="1190" t="s">
        <v>300</v>
      </c>
      <c r="G41" s="46" t="s">
        <v>300</v>
      </c>
      <c r="H41" s="46" t="s">
        <v>300</v>
      </c>
    </row>
    <row r="42" spans="2:8" ht="16.5">
      <c r="B42" s="1193">
        <v>2.5</v>
      </c>
      <c r="C42" s="46" t="s">
        <v>300</v>
      </c>
      <c r="D42" s="1190" t="s">
        <v>300</v>
      </c>
      <c r="E42" s="46" t="s">
        <v>300</v>
      </c>
      <c r="F42" s="1190" t="s">
        <v>300</v>
      </c>
      <c r="G42" s="46" t="s">
        <v>300</v>
      </c>
      <c r="H42" s="46" t="s">
        <v>300</v>
      </c>
    </row>
    <row r="43" spans="2:8" ht="16.5">
      <c r="B43" s="1170" t="s">
        <v>1299</v>
      </c>
      <c r="C43" s="1187" t="s">
        <v>300</v>
      </c>
      <c r="D43" s="1187" t="s">
        <v>300</v>
      </c>
      <c r="E43" s="1187" t="s">
        <v>300</v>
      </c>
      <c r="F43" s="1187" t="s">
        <v>300</v>
      </c>
      <c r="G43" s="1187" t="s">
        <v>300</v>
      </c>
      <c r="H43" s="1188" t="s">
        <v>300</v>
      </c>
    </row>
    <row r="44" spans="2:8" ht="16.5">
      <c r="B44" s="1194" t="s">
        <v>1300</v>
      </c>
      <c r="C44" s="46" t="s">
        <v>300</v>
      </c>
      <c r="D44" s="1190" t="s">
        <v>300</v>
      </c>
      <c r="E44" s="46" t="s">
        <v>300</v>
      </c>
      <c r="F44" s="1190" t="s">
        <v>300</v>
      </c>
      <c r="G44" s="46" t="s">
        <v>300</v>
      </c>
      <c r="H44" s="46" t="s">
        <v>300</v>
      </c>
    </row>
    <row r="45" spans="2:8" ht="16.5">
      <c r="B45" s="1180" t="s">
        <v>1301</v>
      </c>
      <c r="C45" s="1181" t="s">
        <v>300</v>
      </c>
      <c r="D45" s="1181" t="s">
        <v>300</v>
      </c>
      <c r="E45" s="1181" t="s">
        <v>300</v>
      </c>
      <c r="F45" s="1181" t="s">
        <v>300</v>
      </c>
      <c r="G45" s="1181" t="s">
        <v>300</v>
      </c>
      <c r="H45" s="1181" t="s">
        <v>300</v>
      </c>
    </row>
    <row r="46" spans="2:8" ht="16.5">
      <c r="B46" s="1195" t="s">
        <v>318</v>
      </c>
      <c r="C46" s="1196" t="s">
        <v>300</v>
      </c>
      <c r="D46" s="1196" t="s">
        <v>300</v>
      </c>
      <c r="E46" s="1196" t="s">
        <v>300</v>
      </c>
      <c r="F46" s="1196" t="s">
        <v>300</v>
      </c>
      <c r="G46" s="1196" t="s">
        <v>300</v>
      </c>
      <c r="H46" s="1196" t="s">
        <v>300</v>
      </c>
    </row>
    <row r="48" spans="2:8">
      <c r="B48" t="s">
        <v>1302</v>
      </c>
    </row>
  </sheetData>
  <mergeCells count="3">
    <mergeCell ref="C8:D8"/>
    <mergeCell ref="E8:F8"/>
    <mergeCell ref="G8:H8"/>
  </mergeCell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5CA0B-E899-4CD9-940F-6CB839D1EF57}">
  <sheetPr codeName="Sheet66"/>
  <dimension ref="B1:K71"/>
  <sheetViews>
    <sheetView showGridLines="0" zoomScale="70" zoomScaleNormal="70" workbookViewId="0"/>
  </sheetViews>
  <sheetFormatPr baseColWidth="10" defaultColWidth="9.08984375" defaultRowHeight="14.5"/>
  <cols>
    <col min="2" max="2" width="44.7265625" customWidth="1"/>
    <col min="3" max="10" width="22.453125" customWidth="1"/>
    <col min="11" max="11" width="11.08984375" customWidth="1"/>
  </cols>
  <sheetData>
    <row r="1" spans="2:11" ht="20" customHeight="1">
      <c r="B1" s="6"/>
      <c r="C1" s="6"/>
    </row>
    <row r="2" spans="2:11" ht="20" customHeight="1">
      <c r="B2" s="6"/>
      <c r="C2" s="6"/>
    </row>
    <row r="3" spans="2:11" ht="20" customHeight="1"/>
    <row r="4" spans="2:11" s="53" customFormat="1" ht="20" customHeight="1">
      <c r="B4" s="52" t="s">
        <v>128</v>
      </c>
      <c r="C4" s="52"/>
      <c r="D4" s="52"/>
      <c r="E4" s="52"/>
      <c r="F4" s="175"/>
      <c r="G4" s="175"/>
      <c r="H4" s="175"/>
      <c r="I4" s="175"/>
      <c r="J4" s="175"/>
      <c r="K4" s="52"/>
    </row>
    <row r="5" spans="2:11" s="53" customFormat="1" ht="25.5">
      <c r="C5" s="52"/>
      <c r="D5" s="52"/>
      <c r="E5" s="52"/>
      <c r="F5" s="175"/>
      <c r="G5" s="175"/>
      <c r="H5" s="175"/>
      <c r="I5" s="175"/>
      <c r="J5" s="175"/>
      <c r="K5" s="52"/>
    </row>
    <row r="6" spans="2:11">
      <c r="B6" s="176"/>
      <c r="C6" s="176"/>
      <c r="D6" s="176"/>
      <c r="E6" s="176"/>
      <c r="F6" s="176"/>
      <c r="G6" s="176"/>
      <c r="H6" s="176"/>
      <c r="I6" s="176"/>
      <c r="J6" s="176"/>
      <c r="K6" s="176"/>
    </row>
    <row r="7" spans="2:11">
      <c r="B7" s="178"/>
    </row>
    <row r="8" spans="2:11" ht="16.5">
      <c r="B8" s="25" t="s">
        <v>226</v>
      </c>
      <c r="C8" s="2330">
        <v>2025</v>
      </c>
      <c r="D8" s="2331"/>
      <c r="E8" s="2331"/>
      <c r="F8" s="2332"/>
      <c r="G8" s="2333">
        <v>2024</v>
      </c>
      <c r="H8" s="2334"/>
      <c r="I8" s="2334"/>
      <c r="J8" s="2335"/>
    </row>
    <row r="9" spans="2:11" ht="33">
      <c r="B9" s="426" t="s">
        <v>1303</v>
      </c>
      <c r="C9" s="62" t="s">
        <v>1304</v>
      </c>
      <c r="D9" s="110" t="s">
        <v>1305</v>
      </c>
      <c r="E9" s="62" t="s">
        <v>1306</v>
      </c>
      <c r="F9" s="62" t="s">
        <v>449</v>
      </c>
      <c r="G9" s="1197" t="s">
        <v>1304</v>
      </c>
      <c r="H9" s="110" t="s">
        <v>1305</v>
      </c>
      <c r="I9" s="1198" t="s">
        <v>1306</v>
      </c>
      <c r="J9" s="1198" t="s">
        <v>449</v>
      </c>
      <c r="K9" s="179"/>
    </row>
    <row r="10" spans="2:11" ht="16.5">
      <c r="B10" s="429" t="s">
        <v>1223</v>
      </c>
      <c r="C10" s="791">
        <v>0</v>
      </c>
      <c r="D10" s="1004">
        <v>0</v>
      </c>
      <c r="E10" s="1005">
        <v>0</v>
      </c>
      <c r="F10" s="1199">
        <v>0</v>
      </c>
      <c r="G10" s="1006">
        <v>0</v>
      </c>
      <c r="H10" s="1007">
        <v>0</v>
      </c>
      <c r="I10" s="1009">
        <v>0</v>
      </c>
      <c r="J10" s="1200">
        <v>0</v>
      </c>
      <c r="K10" s="179"/>
    </row>
    <row r="11" spans="2:11" ht="16.5">
      <c r="B11" s="429" t="s">
        <v>1224</v>
      </c>
      <c r="C11" s="795">
        <v>0</v>
      </c>
      <c r="D11" s="1010">
        <v>0</v>
      </c>
      <c r="E11" s="1011">
        <v>0</v>
      </c>
      <c r="F11" s="1201">
        <v>0</v>
      </c>
      <c r="G11" s="1012">
        <v>0</v>
      </c>
      <c r="H11" s="1013">
        <v>0</v>
      </c>
      <c r="I11" s="1015">
        <v>0</v>
      </c>
      <c r="J11" s="1202">
        <v>0</v>
      </c>
      <c r="K11" s="179"/>
    </row>
    <row r="12" spans="2:11" ht="16.5">
      <c r="B12" s="429" t="s">
        <v>1227</v>
      </c>
      <c r="C12" s="795">
        <v>0</v>
      </c>
      <c r="D12" s="1010">
        <v>0</v>
      </c>
      <c r="E12" s="1011">
        <v>0</v>
      </c>
      <c r="F12" s="1201">
        <v>0</v>
      </c>
      <c r="G12" s="1012">
        <v>0</v>
      </c>
      <c r="H12" s="1013">
        <v>0</v>
      </c>
      <c r="I12" s="1015">
        <v>0</v>
      </c>
      <c r="J12" s="1202">
        <v>0</v>
      </c>
      <c r="K12" s="179"/>
    </row>
    <row r="13" spans="2:11" ht="16.5">
      <c r="B13" s="429" t="s">
        <v>1228</v>
      </c>
      <c r="C13" s="795">
        <v>24025.355755249999</v>
      </c>
      <c r="D13" s="1010">
        <v>643.69168335000006</v>
      </c>
      <c r="E13" s="1011">
        <v>181.01978635</v>
      </c>
      <c r="F13" s="1201">
        <v>61.170892780000003</v>
      </c>
      <c r="G13" s="1012">
        <v>16487.565932000001</v>
      </c>
      <c r="H13" s="1013">
        <v>432.15803424856722</v>
      </c>
      <c r="I13" s="1015">
        <v>86.663331999999997</v>
      </c>
      <c r="J13" s="1202">
        <v>46.438009999999998</v>
      </c>
      <c r="K13" s="179"/>
    </row>
    <row r="14" spans="2:11" ht="16.5">
      <c r="B14" s="429" t="s">
        <v>427</v>
      </c>
      <c r="C14" s="799">
        <v>4629.1826738599993</v>
      </c>
      <c r="D14" s="1017">
        <v>104.83143009999999</v>
      </c>
      <c r="E14" s="1018">
        <v>53.29655751</v>
      </c>
      <c r="F14" s="1203">
        <v>8.4363311899999989</v>
      </c>
      <c r="G14" s="1019">
        <v>4654.6202300000004</v>
      </c>
      <c r="H14" s="1020">
        <v>86.531792648303821</v>
      </c>
      <c r="I14" s="1022">
        <v>28.802672999999999</v>
      </c>
      <c r="J14" s="1204">
        <v>14.268933000000001</v>
      </c>
      <c r="K14" s="179"/>
    </row>
    <row r="15" spans="2:11" ht="16.5">
      <c r="B15" s="1205" t="s">
        <v>1230</v>
      </c>
      <c r="C15" s="1206"/>
      <c r="D15" s="1206"/>
      <c r="E15" s="1206"/>
      <c r="F15" s="1206"/>
      <c r="G15" s="1206"/>
      <c r="H15" s="1206"/>
      <c r="I15" s="1206"/>
      <c r="J15" s="1206"/>
      <c r="K15" s="179"/>
    </row>
    <row r="16" spans="2:11" ht="16.5">
      <c r="B16" s="1207" t="s">
        <v>1231</v>
      </c>
      <c r="C16" s="1024">
        <v>0</v>
      </c>
      <c r="D16" s="1055">
        <v>0</v>
      </c>
      <c r="E16" s="1055">
        <v>0</v>
      </c>
      <c r="F16" s="1208">
        <v>0</v>
      </c>
      <c r="G16" s="1025">
        <v>0</v>
      </c>
      <c r="H16" s="1209">
        <v>0</v>
      </c>
      <c r="I16" s="1209">
        <v>0</v>
      </c>
      <c r="J16" s="1210">
        <v>0</v>
      </c>
      <c r="K16" s="179"/>
    </row>
    <row r="17" spans="2:11" ht="16.5">
      <c r="B17" s="1211" t="s">
        <v>1307</v>
      </c>
      <c r="C17" s="1212">
        <v>28654.538429110002</v>
      </c>
      <c r="D17" s="1212">
        <v>748.5231134500001</v>
      </c>
      <c r="E17" s="1212">
        <v>234.31634386000002</v>
      </c>
      <c r="F17" s="1212">
        <v>69.607223969999993</v>
      </c>
      <c r="G17" s="1212">
        <v>21142.186162000002</v>
      </c>
      <c r="H17" s="1212">
        <v>518.68982689687107</v>
      </c>
      <c r="I17" s="1212">
        <v>115.466005</v>
      </c>
      <c r="J17" s="1212">
        <v>60.706943000000003</v>
      </c>
      <c r="K17" s="179"/>
    </row>
    <row r="18" spans="2:11" ht="33">
      <c r="B18" s="426" t="s">
        <v>1308</v>
      </c>
      <c r="C18" s="62" t="s">
        <v>1304</v>
      </c>
      <c r="D18" s="110" t="s">
        <v>1305</v>
      </c>
      <c r="E18" s="62" t="s">
        <v>1306</v>
      </c>
      <c r="F18" s="62" t="s">
        <v>449</v>
      </c>
      <c r="G18" s="1197" t="s">
        <v>1304</v>
      </c>
      <c r="H18" s="110" t="s">
        <v>1305</v>
      </c>
      <c r="I18" s="1198" t="s">
        <v>1306</v>
      </c>
      <c r="J18" s="1198" t="s">
        <v>449</v>
      </c>
      <c r="K18" s="179"/>
    </row>
    <row r="19" spans="2:11" ht="16.5">
      <c r="B19" s="429" t="s">
        <v>1223</v>
      </c>
      <c r="C19" s="1045">
        <v>14445.611609799998</v>
      </c>
      <c r="D19" s="1046">
        <v>61.976916200000005</v>
      </c>
      <c r="E19" s="1048">
        <v>7.8556563300000004</v>
      </c>
      <c r="F19" s="1213">
        <v>1984.67537825</v>
      </c>
      <c r="G19" s="1049">
        <v>13014.079824</v>
      </c>
      <c r="H19" s="1050">
        <v>55.942797771953806</v>
      </c>
      <c r="I19" s="1052">
        <v>6.7674459999999996</v>
      </c>
      <c r="J19" s="1214">
        <v>1811.6792929999999</v>
      </c>
      <c r="K19" s="179"/>
    </row>
    <row r="20" spans="2:11" ht="16.5">
      <c r="B20" s="429" t="s">
        <v>1224</v>
      </c>
      <c r="C20" s="1045">
        <v>7301.32761759</v>
      </c>
      <c r="D20" s="1046">
        <v>75.66028523</v>
      </c>
      <c r="E20" s="1048">
        <v>9.3394245399999996</v>
      </c>
      <c r="F20" s="1213">
        <v>1152.6870202699999</v>
      </c>
      <c r="G20" s="1049">
        <v>5326.4671699999999</v>
      </c>
      <c r="H20" s="1050">
        <v>41.798810891262434</v>
      </c>
      <c r="I20" s="1052">
        <v>4.6157110000000001</v>
      </c>
      <c r="J20" s="1214">
        <v>960.31378400000006</v>
      </c>
      <c r="K20" s="179"/>
    </row>
    <row r="21" spans="2:11" ht="16.5">
      <c r="B21" s="429" t="s">
        <v>1227</v>
      </c>
      <c r="C21" s="1045">
        <v>34820.223475940002</v>
      </c>
      <c r="D21" s="1046">
        <v>134.65457003</v>
      </c>
      <c r="E21" s="1048">
        <v>41.63109747</v>
      </c>
      <c r="F21" s="1213">
        <v>4891.7669152899998</v>
      </c>
      <c r="G21" s="1049">
        <v>36168.445799000001</v>
      </c>
      <c r="H21" s="1050">
        <v>177.76056315102215</v>
      </c>
      <c r="I21" s="1052">
        <v>20.626915</v>
      </c>
      <c r="J21" s="1214">
        <v>5139.7707369999998</v>
      </c>
      <c r="K21" s="179"/>
    </row>
    <row r="22" spans="2:11" ht="16.5">
      <c r="B22" s="429" t="s">
        <v>1228</v>
      </c>
      <c r="C22" s="795">
        <v>18418.608240369998</v>
      </c>
      <c r="D22" s="1010">
        <v>321.53081420999996</v>
      </c>
      <c r="E22" s="1011">
        <v>55.393968219999998</v>
      </c>
      <c r="F22" s="1201">
        <v>3595.7607141599997</v>
      </c>
      <c r="G22" s="1012">
        <v>16695.749871</v>
      </c>
      <c r="H22" s="1013">
        <v>269.32977293345112</v>
      </c>
      <c r="I22" s="1015">
        <v>143.718718</v>
      </c>
      <c r="J22" s="1202">
        <v>2592.6564969999999</v>
      </c>
      <c r="K22" s="179"/>
    </row>
    <row r="23" spans="2:11" ht="16.5">
      <c r="B23" s="429" t="s">
        <v>427</v>
      </c>
      <c r="C23" s="799">
        <v>5219.3206146599996</v>
      </c>
      <c r="D23" s="1017">
        <v>12.682930560000001</v>
      </c>
      <c r="E23" s="1018">
        <v>4.8992491300000003</v>
      </c>
      <c r="F23" s="1203">
        <v>557.08122987000002</v>
      </c>
      <c r="G23" s="1019">
        <v>9340.7921679999999</v>
      </c>
      <c r="H23" s="1020">
        <v>29.687430653374079</v>
      </c>
      <c r="I23" s="1022">
        <v>8.2730320000000006</v>
      </c>
      <c r="J23" s="1204">
        <v>961.94262300000003</v>
      </c>
      <c r="K23" s="179"/>
    </row>
    <row r="24" spans="2:11" ht="16.5">
      <c r="B24" s="427" t="s">
        <v>1309</v>
      </c>
      <c r="C24" s="1215">
        <v>80205.09155836</v>
      </c>
      <c r="D24" s="1215">
        <v>606.50551623000001</v>
      </c>
      <c r="E24" s="1215">
        <v>119.11939569</v>
      </c>
      <c r="F24" s="1215">
        <v>12181.971257839999</v>
      </c>
      <c r="G24" s="1216">
        <v>80545.534832000005</v>
      </c>
      <c r="H24" s="1216">
        <v>574.5193754010636</v>
      </c>
      <c r="I24" s="1216">
        <v>184.001822</v>
      </c>
      <c r="J24" s="1216">
        <v>11466.362934000001</v>
      </c>
      <c r="K24" s="179"/>
    </row>
    <row r="25" spans="2:11" ht="16.5">
      <c r="B25" s="434" t="s">
        <v>318</v>
      </c>
      <c r="C25" s="348">
        <v>108859.62998747001</v>
      </c>
      <c r="D25" s="348">
        <v>1355.0286296900001</v>
      </c>
      <c r="E25" s="348">
        <v>353.43573954999999</v>
      </c>
      <c r="F25" s="348">
        <v>12251.57848181</v>
      </c>
      <c r="G25" s="1217">
        <v>101687.720994</v>
      </c>
      <c r="H25" s="1217">
        <v>1093.2092022979346</v>
      </c>
      <c r="I25" s="1217">
        <v>299.467827</v>
      </c>
      <c r="J25" s="1217">
        <v>11527.069877</v>
      </c>
      <c r="K25" s="179"/>
    </row>
    <row r="26" spans="2:11" ht="16.5">
      <c r="B26" s="179"/>
      <c r="C26" s="179"/>
      <c r="D26" s="179"/>
      <c r="E26" s="179"/>
      <c r="F26" s="179"/>
      <c r="G26" s="179"/>
      <c r="H26" s="179"/>
      <c r="I26" s="179"/>
      <c r="J26" s="179"/>
      <c r="K26" s="179"/>
    </row>
    <row r="27" spans="2:11" ht="16.5">
      <c r="B27" s="179"/>
      <c r="C27" s="179"/>
      <c r="D27" s="179"/>
      <c r="E27" s="179"/>
      <c r="F27" s="179"/>
      <c r="G27" s="179"/>
      <c r="H27" s="179"/>
      <c r="I27" s="179"/>
      <c r="J27" s="179"/>
      <c r="K27" s="179"/>
    </row>
    <row r="70" spans="3:11" ht="16.5">
      <c r="C70" s="179"/>
      <c r="D70" s="179"/>
      <c r="E70" s="179"/>
      <c r="F70" s="179"/>
      <c r="G70" s="179"/>
      <c r="H70" s="179"/>
      <c r="I70" s="179"/>
      <c r="J70" s="179"/>
      <c r="K70" s="179"/>
    </row>
    <row r="71" spans="3:11" ht="16.5">
      <c r="C71" s="179"/>
      <c r="D71" s="179"/>
      <c r="E71" s="179"/>
      <c r="F71" s="179"/>
      <c r="G71" s="179"/>
      <c r="H71" s="179"/>
      <c r="I71" s="179"/>
      <c r="J71" s="179"/>
      <c r="K71" s="179"/>
    </row>
  </sheetData>
  <mergeCells count="2">
    <mergeCell ref="C8:F8"/>
    <mergeCell ref="G8:J8"/>
  </mergeCell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D3F01-3D2C-400A-AE3E-CA8EF9D2B674}">
  <sheetPr codeName="Hoja10">
    <pageSetUpPr fitToPage="1"/>
  </sheetPr>
  <dimension ref="B1:G28"/>
  <sheetViews>
    <sheetView showGridLines="0" zoomScale="70" zoomScaleNormal="70" workbookViewId="0"/>
  </sheetViews>
  <sheetFormatPr baseColWidth="10" defaultColWidth="9.08984375" defaultRowHeight="14.5"/>
  <cols>
    <col min="3" max="3" width="29.08984375" customWidth="1"/>
    <col min="4" max="4" width="31.26953125" customWidth="1"/>
    <col min="5" max="5" width="37" customWidth="1"/>
    <col min="6" max="6" width="41.7265625" customWidth="1"/>
    <col min="7" max="7" width="64.90625" customWidth="1"/>
  </cols>
  <sheetData>
    <row r="1" spans="2:7" ht="20" customHeight="1">
      <c r="C1" s="6"/>
      <c r="D1" s="6"/>
    </row>
    <row r="2" spans="2:7" ht="20" customHeight="1">
      <c r="C2" s="6"/>
      <c r="D2" s="6"/>
    </row>
    <row r="3" spans="2:7" ht="20" customHeight="1"/>
    <row r="4" spans="2:7" ht="20" customHeight="1"/>
    <row r="5" spans="2:7" s="53" customFormat="1" ht="18" customHeight="1">
      <c r="C5" s="52" t="s">
        <v>130</v>
      </c>
      <c r="E5" s="1218"/>
    </row>
    <row r="6" spans="2:7" s="53" customFormat="1" ht="18" customHeight="1">
      <c r="E6" s="1218"/>
    </row>
    <row r="7" spans="2:7" s="53" customFormat="1" ht="18" customHeight="1">
      <c r="C7" s="1219"/>
      <c r="D7"/>
      <c r="E7" s="1220"/>
      <c r="F7" s="1220"/>
      <c r="G7" s="1220"/>
    </row>
    <row r="8" spans="2:7" ht="18" customHeight="1">
      <c r="D8" s="1221"/>
      <c r="E8" s="1221"/>
      <c r="F8" s="1221"/>
    </row>
    <row r="9" spans="2:7" ht="18" customHeight="1">
      <c r="F9" s="2117">
        <v>2025</v>
      </c>
    </row>
    <row r="10" spans="2:7" ht="18" customHeight="1">
      <c r="D10" s="1992" t="s">
        <v>611</v>
      </c>
      <c r="E10" s="1992" t="s">
        <v>612</v>
      </c>
      <c r="F10" s="1992" t="s">
        <v>613</v>
      </c>
    </row>
    <row r="11" spans="2:7" ht="16.5">
      <c r="C11" s="25" t="s">
        <v>226</v>
      </c>
      <c r="D11" s="2336" t="s">
        <v>1311</v>
      </c>
      <c r="E11" s="2337"/>
      <c r="F11" s="2338"/>
    </row>
    <row r="12" spans="2:7" ht="16.5">
      <c r="C12" s="249"/>
      <c r="D12" s="2339" t="s">
        <v>1312</v>
      </c>
      <c r="E12" s="2340"/>
      <c r="F12" s="2213" t="s">
        <v>1313</v>
      </c>
    </row>
    <row r="13" spans="2:7" ht="16.5">
      <c r="C13" s="249"/>
      <c r="D13" s="1222"/>
      <c r="E13" s="2339" t="s">
        <v>1314</v>
      </c>
      <c r="F13" s="2214"/>
    </row>
    <row r="14" spans="2:7" ht="16.5">
      <c r="C14" s="1223"/>
      <c r="D14" s="1224"/>
      <c r="E14" s="2341"/>
      <c r="F14" s="2218"/>
    </row>
    <row r="15" spans="2:7" ht="16.5" customHeight="1">
      <c r="B15" s="1994">
        <v>1</v>
      </c>
      <c r="C15" s="1225" t="s">
        <v>1068</v>
      </c>
      <c r="D15" s="1226">
        <v>170833.05051872</v>
      </c>
      <c r="E15" s="1226">
        <v>2218.9857453499999</v>
      </c>
      <c r="F15" s="1226">
        <v>586.52790305999997</v>
      </c>
    </row>
    <row r="16" spans="2:7" ht="16.5" customHeight="1">
      <c r="B16" s="1995">
        <v>2</v>
      </c>
      <c r="C16" s="1227" t="s">
        <v>1242</v>
      </c>
      <c r="D16" s="1226">
        <v>122017.78298491999</v>
      </c>
      <c r="E16" s="1226">
        <v>2007.19436761</v>
      </c>
      <c r="F16" s="1226">
        <v>534.60563636999996</v>
      </c>
    </row>
    <row r="17" spans="2:6" ht="41.25" customHeight="1">
      <c r="B17" s="1996">
        <v>3</v>
      </c>
      <c r="C17" s="1228" t="s">
        <v>1315</v>
      </c>
      <c r="D17" s="1226">
        <v>35518.021946980007</v>
      </c>
      <c r="E17" s="1226">
        <v>364.36574545999997</v>
      </c>
      <c r="F17" s="1226">
        <v>130.81456643999999</v>
      </c>
    </row>
    <row r="18" spans="2:6" ht="18" customHeight="1">
      <c r="B18" s="1996">
        <v>4</v>
      </c>
      <c r="C18" s="1228" t="s">
        <v>1316</v>
      </c>
      <c r="D18" s="1226">
        <v>0</v>
      </c>
      <c r="E18" s="1226">
        <v>0</v>
      </c>
      <c r="F18" s="1226">
        <v>0</v>
      </c>
    </row>
    <row r="19" spans="2:6" ht="16.5">
      <c r="B19" s="1996">
        <v>5</v>
      </c>
      <c r="C19" s="1228" t="s">
        <v>1317</v>
      </c>
      <c r="D19" s="1226">
        <v>86499.761037939999</v>
      </c>
      <c r="E19" s="1226">
        <v>1642.82862215</v>
      </c>
      <c r="F19" s="1226">
        <v>403.79106992999999</v>
      </c>
    </row>
    <row r="20" spans="2:6" ht="18" customHeight="1">
      <c r="B20" s="1996">
        <v>6</v>
      </c>
      <c r="C20" s="1228" t="s">
        <v>1318</v>
      </c>
      <c r="D20" s="1226">
        <v>0</v>
      </c>
      <c r="E20" s="1226">
        <v>0</v>
      </c>
      <c r="F20" s="1226">
        <v>0</v>
      </c>
    </row>
    <row r="21" spans="2:6" ht="18" customHeight="1">
      <c r="B21" s="1995">
        <v>7</v>
      </c>
      <c r="C21" s="1227" t="s">
        <v>1319</v>
      </c>
      <c r="D21" s="1226">
        <v>48815.267533800004</v>
      </c>
      <c r="E21" s="1226">
        <v>211.79137774</v>
      </c>
      <c r="F21" s="1226">
        <v>51.922266690000001</v>
      </c>
    </row>
    <row r="22" spans="2:6" ht="18" customHeight="1">
      <c r="B22" s="1996">
        <v>8</v>
      </c>
      <c r="C22" s="1228" t="s">
        <v>1320</v>
      </c>
      <c r="D22" s="1226">
        <v>36531.980204879997</v>
      </c>
      <c r="E22" s="1226">
        <v>134.65457103</v>
      </c>
      <c r="F22" s="1226">
        <v>42.996331340000005</v>
      </c>
    </row>
    <row r="23" spans="2:6" ht="18" customHeight="1">
      <c r="B23" s="1996">
        <v>9</v>
      </c>
      <c r="C23" s="1228" t="s">
        <v>1321</v>
      </c>
      <c r="D23" s="1226">
        <v>7301.32761759</v>
      </c>
      <c r="E23" s="1226">
        <v>75.66028523</v>
      </c>
      <c r="F23" s="1226">
        <v>9.3394245399999996</v>
      </c>
    </row>
    <row r="24" spans="2:6" ht="18" customHeight="1">
      <c r="B24" s="1996">
        <v>10</v>
      </c>
      <c r="C24" s="1228" t="s">
        <v>1322</v>
      </c>
      <c r="D24" s="1226">
        <v>2017.9652845099999</v>
      </c>
      <c r="E24" s="1226">
        <v>1.4765214799999999</v>
      </c>
      <c r="F24" s="1226">
        <v>-0.59699215000000005</v>
      </c>
    </row>
    <row r="25" spans="2:6" ht="18" customHeight="1">
      <c r="B25" s="1996">
        <v>11</v>
      </c>
      <c r="C25" s="1228" t="s">
        <v>1323</v>
      </c>
      <c r="D25" s="1226">
        <v>2963.9944268200002</v>
      </c>
      <c r="E25" s="1226">
        <v>0</v>
      </c>
      <c r="F25" s="1226">
        <v>0</v>
      </c>
    </row>
    <row r="26" spans="2:6" ht="18" customHeight="1">
      <c r="B26" s="1996">
        <v>12</v>
      </c>
      <c r="C26" s="1228" t="s">
        <v>1318</v>
      </c>
      <c r="D26" s="1226">
        <v>0</v>
      </c>
      <c r="E26" s="1226">
        <v>0</v>
      </c>
      <c r="F26" s="1226">
        <v>0</v>
      </c>
    </row>
    <row r="27" spans="2:6" ht="18" customHeight="1">
      <c r="C27" s="254"/>
    </row>
    <row r="28" spans="2:6" ht="18" customHeight="1"/>
  </sheetData>
  <mergeCells count="4">
    <mergeCell ref="D11:F11"/>
    <mergeCell ref="D12:E12"/>
    <mergeCell ref="F12:F14"/>
    <mergeCell ref="E13:E14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3E943-D680-413D-B8F8-C852E5E22D57}">
  <sheetPr codeName="Sheet53"/>
  <dimension ref="A1:V29"/>
  <sheetViews>
    <sheetView showGridLines="0" zoomScale="70" zoomScaleNormal="70" zoomScaleSheetLayoutView="50" workbookViewId="0"/>
  </sheetViews>
  <sheetFormatPr baseColWidth="10" defaultColWidth="11.36328125" defaultRowHeight="15" customHeight="1"/>
  <cols>
    <col min="1" max="2" width="10.7265625" style="249" customWidth="1"/>
    <col min="3" max="3" width="11.36328125" style="249" customWidth="1"/>
    <col min="4" max="5" width="40.7265625" style="249" customWidth="1"/>
    <col min="6" max="23" width="18.7265625" style="249" customWidth="1"/>
    <col min="24" max="16384" width="11.36328125" style="249"/>
  </cols>
  <sheetData>
    <row r="1" spans="1:22" ht="20" customHeight="1">
      <c r="C1" s="6"/>
      <c r="D1" s="6"/>
    </row>
    <row r="2" spans="1:22" ht="20" customHeight="1">
      <c r="C2" s="6"/>
      <c r="D2" s="6"/>
    </row>
    <row r="3" spans="1:22" ht="20" customHeight="1"/>
    <row r="4" spans="1:22" s="4" customFormat="1" ht="20" customHeight="1">
      <c r="A4" s="52"/>
      <c r="B4" s="52"/>
      <c r="C4" s="52" t="s">
        <v>132</v>
      </c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</row>
    <row r="5" spans="1:22" s="1056" customFormat="1" ht="15" customHeight="1"/>
    <row r="7" spans="1:22" ht="15" customHeight="1">
      <c r="A7" s="492"/>
      <c r="B7" s="492"/>
      <c r="C7" s="492"/>
      <c r="D7" s="492"/>
      <c r="E7" s="492"/>
      <c r="F7" s="492"/>
      <c r="G7" s="492"/>
      <c r="H7" s="492"/>
      <c r="I7" s="492"/>
      <c r="J7" s="492"/>
      <c r="K7" s="492"/>
      <c r="L7" s="492"/>
      <c r="M7" s="492"/>
      <c r="N7" s="308"/>
      <c r="O7" s="492"/>
      <c r="P7" s="492"/>
      <c r="Q7" s="308"/>
      <c r="R7" s="492"/>
      <c r="S7" s="492"/>
      <c r="T7" s="492"/>
      <c r="U7" s="2117">
        <v>2025</v>
      </c>
      <c r="V7" s="1229"/>
    </row>
    <row r="8" spans="1:22" ht="15" customHeight="1">
      <c r="A8" s="492"/>
      <c r="B8" s="492"/>
      <c r="C8" s="492"/>
      <c r="D8" s="25" t="s">
        <v>226</v>
      </c>
      <c r="E8" s="2314" t="s">
        <v>1324</v>
      </c>
      <c r="F8" s="2314"/>
      <c r="G8" s="2314"/>
      <c r="H8" s="2314"/>
      <c r="I8" s="2314"/>
      <c r="J8" s="2342" t="s">
        <v>1325</v>
      </c>
      <c r="K8" s="2343"/>
      <c r="L8" s="2343"/>
      <c r="M8" s="2344"/>
      <c r="N8" s="2342" t="s">
        <v>1326</v>
      </c>
      <c r="O8" s="2343"/>
      <c r="P8" s="2343"/>
      <c r="Q8" s="2344"/>
      <c r="R8" s="2342" t="s">
        <v>1327</v>
      </c>
      <c r="S8" s="2343"/>
      <c r="T8" s="2343"/>
      <c r="U8" s="2344"/>
    </row>
    <row r="9" spans="1:22" ht="15" customHeight="1">
      <c r="A9" s="492"/>
      <c r="B9" s="492"/>
      <c r="C9" s="492"/>
      <c r="D9" s="25"/>
      <c r="E9" s="1992" t="s">
        <v>611</v>
      </c>
      <c r="F9" s="1992" t="s">
        <v>612</v>
      </c>
      <c r="G9" s="1992" t="s">
        <v>613</v>
      </c>
      <c r="H9" s="1992" t="s">
        <v>614</v>
      </c>
      <c r="I9" s="1992" t="s">
        <v>615</v>
      </c>
      <c r="J9" s="1992" t="s">
        <v>616</v>
      </c>
      <c r="K9" s="1992" t="s">
        <v>1612</v>
      </c>
      <c r="L9" s="1992" t="s">
        <v>1613</v>
      </c>
      <c r="M9" s="1992" t="s">
        <v>1614</v>
      </c>
      <c r="N9" s="1992" t="s">
        <v>1615</v>
      </c>
      <c r="O9" s="1992" t="s">
        <v>1616</v>
      </c>
      <c r="P9" s="1992" t="s">
        <v>1617</v>
      </c>
      <c r="Q9" s="1992" t="s">
        <v>1618</v>
      </c>
      <c r="R9" s="1992" t="s">
        <v>1619</v>
      </c>
      <c r="S9" s="1992" t="s">
        <v>1620</v>
      </c>
      <c r="T9" s="1992" t="s">
        <v>4177</v>
      </c>
      <c r="U9" s="1992" t="s">
        <v>4178</v>
      </c>
    </row>
    <row r="10" spans="1:22" ht="15" customHeight="1">
      <c r="A10" s="492"/>
      <c r="B10" s="492"/>
      <c r="C10" s="492"/>
      <c r="D10" s="1060"/>
      <c r="E10" s="110" t="s">
        <v>1328</v>
      </c>
      <c r="F10" s="110" t="s">
        <v>1329</v>
      </c>
      <c r="G10" s="110" t="s">
        <v>1330</v>
      </c>
      <c r="H10" s="110" t="s">
        <v>1331</v>
      </c>
      <c r="I10" s="612" t="s">
        <v>1332</v>
      </c>
      <c r="J10" s="110" t="s">
        <v>1333</v>
      </c>
      <c r="K10" s="110" t="s">
        <v>1334</v>
      </c>
      <c r="L10" s="110" t="s">
        <v>1295</v>
      </c>
      <c r="M10" s="110" t="s">
        <v>1335</v>
      </c>
      <c r="N10" s="110" t="s">
        <v>1333</v>
      </c>
      <c r="O10" s="110" t="s">
        <v>1334</v>
      </c>
      <c r="P10" s="110" t="s">
        <v>1295</v>
      </c>
      <c r="Q10" s="612" t="s">
        <v>1336</v>
      </c>
      <c r="R10" s="110" t="s">
        <v>1333</v>
      </c>
      <c r="S10" s="110" t="s">
        <v>1334</v>
      </c>
      <c r="T10" s="110" t="s">
        <v>1295</v>
      </c>
      <c r="U10" s="612" t="s">
        <v>1336</v>
      </c>
    </row>
    <row r="11" spans="1:22" ht="15" customHeight="1">
      <c r="A11" s="492"/>
      <c r="B11" s="492"/>
      <c r="C11" s="1990">
        <v>1</v>
      </c>
      <c r="D11" s="1230" t="s">
        <v>1337</v>
      </c>
      <c r="E11" s="1231">
        <v>68816.628821439997</v>
      </c>
      <c r="F11" s="1231">
        <v>5672.8189238900004</v>
      </c>
      <c r="G11" s="1231">
        <v>206.33727555000002</v>
      </c>
      <c r="H11" s="1231">
        <v>346.29288558999997</v>
      </c>
      <c r="I11" s="1231">
        <v>618.50995510999996</v>
      </c>
      <c r="J11" s="1231">
        <v>52232.44768492</v>
      </c>
      <c r="K11" s="1231">
        <v>9526.2318611999999</v>
      </c>
      <c r="L11" s="1231">
        <v>13282.99894048</v>
      </c>
      <c r="M11" s="1231">
        <v>618.50995510999996</v>
      </c>
      <c r="N11" s="1231">
        <v>7546.8956870600005</v>
      </c>
      <c r="O11" s="1231">
        <v>2121.1569544600002</v>
      </c>
      <c r="P11" s="1231">
        <v>2792.9154412899998</v>
      </c>
      <c r="Q11" s="1231">
        <v>0</v>
      </c>
      <c r="R11" s="1231">
        <v>603.75165496</v>
      </c>
      <c r="S11" s="1231">
        <v>166.83649423</v>
      </c>
      <c r="T11" s="1231">
        <v>179.69169483000002</v>
      </c>
      <c r="U11" s="1231">
        <v>0</v>
      </c>
    </row>
    <row r="12" spans="1:22" ht="30" customHeight="1">
      <c r="A12" s="492"/>
      <c r="B12" s="492"/>
      <c r="C12" s="1991">
        <v>2</v>
      </c>
      <c r="D12" s="1232" t="s">
        <v>1338</v>
      </c>
      <c r="E12" s="1233">
        <v>1795.3594323699999</v>
      </c>
      <c r="F12" s="1234">
        <v>64.819940849999995</v>
      </c>
      <c r="G12" s="1234">
        <v>0</v>
      </c>
      <c r="H12" s="1234">
        <v>2.6475965099999996</v>
      </c>
      <c r="I12" s="1235">
        <v>75.549021170000003</v>
      </c>
      <c r="J12" s="1233">
        <v>333.47339692000003</v>
      </c>
      <c r="K12" s="1234">
        <v>878.02695130999996</v>
      </c>
      <c r="L12" s="1234">
        <v>357.06436343000001</v>
      </c>
      <c r="M12" s="1234">
        <v>75.549021170000003</v>
      </c>
      <c r="N12" s="1233">
        <v>38.229147950000005</v>
      </c>
      <c r="O12" s="1234">
        <v>181.80609575</v>
      </c>
      <c r="P12" s="1234">
        <v>58.961581270000003</v>
      </c>
      <c r="Q12" s="1234">
        <v>0</v>
      </c>
      <c r="R12" s="1233">
        <v>3.0583318399999997</v>
      </c>
      <c r="S12" s="1234">
        <v>13.74471924</v>
      </c>
      <c r="T12" s="1234">
        <v>4.4703180599999994</v>
      </c>
      <c r="U12" s="1235">
        <v>0</v>
      </c>
    </row>
    <row r="13" spans="1:22" ht="15" customHeight="1">
      <c r="A13" s="492"/>
      <c r="B13" s="492"/>
      <c r="C13" s="1992">
        <v>3</v>
      </c>
      <c r="D13" s="1236" t="s">
        <v>1339</v>
      </c>
      <c r="E13" s="1237">
        <v>1795.3594323699999</v>
      </c>
      <c r="F13" s="1238">
        <v>64.819940849999995</v>
      </c>
      <c r="G13" s="1238">
        <v>0</v>
      </c>
      <c r="H13" s="1238">
        <v>2.6475965099999996</v>
      </c>
      <c r="I13" s="1239">
        <v>75.549021170000003</v>
      </c>
      <c r="J13" s="1237">
        <v>333.47339692000003</v>
      </c>
      <c r="K13" s="1238">
        <v>878.02695130999996</v>
      </c>
      <c r="L13" s="1238">
        <v>357.06436343000001</v>
      </c>
      <c r="M13" s="1238">
        <v>75.549021170000003</v>
      </c>
      <c r="N13" s="1237">
        <v>38.229147950000005</v>
      </c>
      <c r="O13" s="1238">
        <v>181.80609575</v>
      </c>
      <c r="P13" s="1238">
        <v>58.961581270000003</v>
      </c>
      <c r="Q13" s="1238">
        <v>0</v>
      </c>
      <c r="R13" s="1237">
        <v>3.0583318399999997</v>
      </c>
      <c r="S13" s="1238">
        <v>13.74471924</v>
      </c>
      <c r="T13" s="1238">
        <v>4.4703180599999994</v>
      </c>
      <c r="U13" s="1239">
        <v>0</v>
      </c>
    </row>
    <row r="14" spans="1:22" ht="15" customHeight="1">
      <c r="A14" s="492"/>
      <c r="B14" s="492"/>
      <c r="C14" s="1992">
        <v>4</v>
      </c>
      <c r="D14" s="1240" t="s">
        <v>1340</v>
      </c>
      <c r="E14" s="1241">
        <v>1795.3594323699999</v>
      </c>
      <c r="F14" s="1242">
        <v>64.819940849999995</v>
      </c>
      <c r="G14" s="1242">
        <v>0</v>
      </c>
      <c r="H14" s="1242">
        <v>2.6475965099999996</v>
      </c>
      <c r="I14" s="1243">
        <v>75.549021170000003</v>
      </c>
      <c r="J14" s="1241">
        <v>333.47339692000003</v>
      </c>
      <c r="K14" s="1242">
        <v>878.02695130999996</v>
      </c>
      <c r="L14" s="1242">
        <v>357.06436343000001</v>
      </c>
      <c r="M14" s="1242">
        <v>75.549021170000003</v>
      </c>
      <c r="N14" s="1241">
        <v>38.229147950000005</v>
      </c>
      <c r="O14" s="1242">
        <v>181.80609575</v>
      </c>
      <c r="P14" s="1242">
        <v>58.961581270000003</v>
      </c>
      <c r="Q14" s="1242">
        <v>0</v>
      </c>
      <c r="R14" s="1241">
        <v>3.0583318399999997</v>
      </c>
      <c r="S14" s="1242">
        <v>13.74471924</v>
      </c>
      <c r="T14" s="1242">
        <v>4.4703180599999994</v>
      </c>
      <c r="U14" s="1243">
        <v>0</v>
      </c>
    </row>
    <row r="15" spans="1:22" ht="15" customHeight="1">
      <c r="A15" s="492"/>
      <c r="B15" s="492"/>
      <c r="C15" s="1992">
        <v>5</v>
      </c>
      <c r="D15" s="1244" t="s">
        <v>1341</v>
      </c>
      <c r="E15" s="1241">
        <v>434.62516800999998</v>
      </c>
      <c r="F15" s="1242">
        <v>1.91499314</v>
      </c>
      <c r="G15" s="1242">
        <v>0</v>
      </c>
      <c r="H15" s="1242">
        <v>0</v>
      </c>
      <c r="I15" s="1243">
        <v>75.149601310000008</v>
      </c>
      <c r="J15" s="1241">
        <v>320.01002070999999</v>
      </c>
      <c r="K15" s="1242">
        <v>95.875365849999994</v>
      </c>
      <c r="L15" s="1242">
        <v>20.654774589999999</v>
      </c>
      <c r="M15" s="1242">
        <v>75.149601310000008</v>
      </c>
      <c r="N15" s="1241">
        <v>34.240863609999998</v>
      </c>
      <c r="O15" s="1242">
        <v>15.21442435</v>
      </c>
      <c r="P15" s="1242">
        <v>2.0654774599999999</v>
      </c>
      <c r="Q15" s="1242">
        <v>0</v>
      </c>
      <c r="R15" s="1241">
        <v>2.7392690899999996</v>
      </c>
      <c r="S15" s="1242">
        <v>1.2171539499999999</v>
      </c>
      <c r="T15" s="1242">
        <v>0.1652382</v>
      </c>
      <c r="U15" s="1243">
        <v>0</v>
      </c>
    </row>
    <row r="16" spans="1:22" ht="15" customHeight="1">
      <c r="A16" s="492"/>
      <c r="B16" s="492"/>
      <c r="C16" s="1992">
        <v>6</v>
      </c>
      <c r="D16" s="1246" t="s">
        <v>1342</v>
      </c>
      <c r="E16" s="1247">
        <v>0</v>
      </c>
      <c r="F16" s="1248">
        <v>0</v>
      </c>
      <c r="G16" s="1248">
        <v>0</v>
      </c>
      <c r="H16" s="1248">
        <v>0</v>
      </c>
      <c r="I16" s="1249">
        <v>0</v>
      </c>
      <c r="J16" s="1247">
        <v>0</v>
      </c>
      <c r="K16" s="1248">
        <v>0</v>
      </c>
      <c r="L16" s="1248">
        <v>0</v>
      </c>
      <c r="M16" s="1248">
        <v>0</v>
      </c>
      <c r="N16" s="1247">
        <v>0</v>
      </c>
      <c r="O16" s="1248">
        <v>0</v>
      </c>
      <c r="P16" s="1248">
        <v>0</v>
      </c>
      <c r="Q16" s="1248">
        <v>0</v>
      </c>
      <c r="R16" s="1247">
        <v>0</v>
      </c>
      <c r="S16" s="1248">
        <v>0</v>
      </c>
      <c r="T16" s="1248">
        <v>0</v>
      </c>
      <c r="U16" s="1249">
        <v>0</v>
      </c>
    </row>
    <row r="17" spans="1:21" ht="15" customHeight="1">
      <c r="A17" s="492"/>
      <c r="B17" s="492"/>
      <c r="C17" s="1992">
        <v>7</v>
      </c>
      <c r="D17" s="1245" t="s">
        <v>1341</v>
      </c>
      <c r="E17" s="1241">
        <v>0</v>
      </c>
      <c r="F17" s="1242">
        <v>0</v>
      </c>
      <c r="G17" s="1242">
        <v>0</v>
      </c>
      <c r="H17" s="1242">
        <v>0</v>
      </c>
      <c r="I17" s="1243">
        <v>0</v>
      </c>
      <c r="J17" s="1241">
        <v>0</v>
      </c>
      <c r="K17" s="1242">
        <v>0</v>
      </c>
      <c r="L17" s="1242">
        <v>0</v>
      </c>
      <c r="M17" s="1242">
        <v>0</v>
      </c>
      <c r="N17" s="1241">
        <v>0</v>
      </c>
      <c r="O17" s="1242">
        <v>0</v>
      </c>
      <c r="P17" s="1242">
        <v>0</v>
      </c>
      <c r="Q17" s="1242">
        <v>0</v>
      </c>
      <c r="R17" s="1241">
        <v>0</v>
      </c>
      <c r="S17" s="1242">
        <v>0</v>
      </c>
      <c r="T17" s="1242">
        <v>0</v>
      </c>
      <c r="U17" s="1243">
        <v>0</v>
      </c>
    </row>
    <row r="18" spans="1:21" ht="15" customHeight="1">
      <c r="A18" s="492"/>
      <c r="B18" s="492"/>
      <c r="C18" s="1992">
        <v>8</v>
      </c>
      <c r="D18" s="1240" t="s">
        <v>1343</v>
      </c>
      <c r="E18" s="1251">
        <v>0</v>
      </c>
      <c r="F18" s="1252">
        <v>0</v>
      </c>
      <c r="G18" s="1252">
        <v>0</v>
      </c>
      <c r="H18" s="1252">
        <v>0</v>
      </c>
      <c r="I18" s="1253">
        <v>0</v>
      </c>
      <c r="J18" s="1251">
        <v>0</v>
      </c>
      <c r="K18" s="1252">
        <v>0</v>
      </c>
      <c r="L18" s="1252">
        <v>0</v>
      </c>
      <c r="M18" s="1252">
        <v>0</v>
      </c>
      <c r="N18" s="1251">
        <v>0</v>
      </c>
      <c r="O18" s="1252">
        <v>0</v>
      </c>
      <c r="P18" s="1252">
        <v>0</v>
      </c>
      <c r="Q18" s="1252">
        <v>0</v>
      </c>
      <c r="R18" s="1251">
        <v>0</v>
      </c>
      <c r="S18" s="1252">
        <v>0</v>
      </c>
      <c r="T18" s="1252">
        <v>0</v>
      </c>
      <c r="U18" s="1253">
        <v>0</v>
      </c>
    </row>
    <row r="19" spans="1:21" ht="15" customHeight="1">
      <c r="A19" s="492"/>
      <c r="B19" s="492"/>
      <c r="C19" s="1993">
        <v>9</v>
      </c>
      <c r="D19" s="1254" t="s">
        <v>1344</v>
      </c>
      <c r="E19" s="1233">
        <v>67021.269389070003</v>
      </c>
      <c r="F19" s="1234">
        <v>5607.99898304</v>
      </c>
      <c r="G19" s="1234">
        <v>206.33727555000002</v>
      </c>
      <c r="H19" s="1234">
        <v>343.64528908</v>
      </c>
      <c r="I19" s="1235">
        <v>542.96093394000002</v>
      </c>
      <c r="J19" s="1233">
        <v>51898.974287999998</v>
      </c>
      <c r="K19" s="1234">
        <v>8648.2049098899988</v>
      </c>
      <c r="L19" s="1234">
        <v>12925.934577049999</v>
      </c>
      <c r="M19" s="1234">
        <v>542.96093394000002</v>
      </c>
      <c r="N19" s="1233">
        <v>7508.6665391099996</v>
      </c>
      <c r="O19" s="1234">
        <v>1939.35085871</v>
      </c>
      <c r="P19" s="1234">
        <v>2733.9538600199999</v>
      </c>
      <c r="Q19" s="1234">
        <v>0</v>
      </c>
      <c r="R19" s="1233">
        <v>600.69332312999995</v>
      </c>
      <c r="S19" s="1234">
        <v>153.09177499</v>
      </c>
      <c r="T19" s="1234">
        <v>175.22137677000001</v>
      </c>
      <c r="U19" s="1235">
        <v>0</v>
      </c>
    </row>
    <row r="20" spans="1:21" ht="15" customHeight="1">
      <c r="A20" s="492"/>
      <c r="B20" s="492"/>
      <c r="C20" s="1992">
        <v>10</v>
      </c>
      <c r="D20" s="1255" t="s">
        <v>1339</v>
      </c>
      <c r="E20" s="1237">
        <v>67021.269389070003</v>
      </c>
      <c r="F20" s="1238">
        <v>5607.99898304</v>
      </c>
      <c r="G20" s="1238">
        <v>206.33727555000002</v>
      </c>
      <c r="H20" s="1238">
        <v>343.64528908</v>
      </c>
      <c r="I20" s="1239">
        <v>542.96093394000002</v>
      </c>
      <c r="J20" s="1237">
        <v>51898.974287999998</v>
      </c>
      <c r="K20" s="1238">
        <v>8648.2049098899988</v>
      </c>
      <c r="L20" s="1238">
        <v>12925.934577049999</v>
      </c>
      <c r="M20" s="1238">
        <v>542.96093394000002</v>
      </c>
      <c r="N20" s="1237">
        <v>7508.6665391099996</v>
      </c>
      <c r="O20" s="1238">
        <v>1939.35085871</v>
      </c>
      <c r="P20" s="1238">
        <v>2733.9538600199999</v>
      </c>
      <c r="Q20" s="1238">
        <v>0</v>
      </c>
      <c r="R20" s="1237">
        <v>600.69332312999995</v>
      </c>
      <c r="S20" s="1238">
        <v>153.09177499</v>
      </c>
      <c r="T20" s="1238">
        <v>175.22137677000001</v>
      </c>
      <c r="U20" s="1239">
        <v>0</v>
      </c>
    </row>
    <row r="21" spans="1:21" ht="15" customHeight="1">
      <c r="A21" s="492"/>
      <c r="B21" s="492"/>
      <c r="C21" s="1992">
        <v>11</v>
      </c>
      <c r="D21" s="1250" t="s">
        <v>1345</v>
      </c>
      <c r="E21" s="1241">
        <v>26558.770563890001</v>
      </c>
      <c r="F21" s="1242">
        <v>3038.8052800400001</v>
      </c>
      <c r="G21" s="1242">
        <v>172.79228846999999</v>
      </c>
      <c r="H21" s="1242">
        <v>39.407214809999999</v>
      </c>
      <c r="I21" s="1243">
        <v>288.44752235000004</v>
      </c>
      <c r="J21" s="1241">
        <v>15631.500599280002</v>
      </c>
      <c r="K21" s="1242">
        <v>7466.64496831</v>
      </c>
      <c r="L21" s="1242">
        <v>7005.4926178199994</v>
      </c>
      <c r="M21" s="1242">
        <v>288.44752235000004</v>
      </c>
      <c r="N21" s="1241">
        <v>2529.9653288499999</v>
      </c>
      <c r="O21" s="1242">
        <v>1279.6237996300001</v>
      </c>
      <c r="P21" s="1242">
        <v>1855.76833044</v>
      </c>
      <c r="Q21" s="1242">
        <v>0</v>
      </c>
      <c r="R21" s="1241">
        <v>202.39722631000001</v>
      </c>
      <c r="S21" s="1242">
        <v>100.31361026</v>
      </c>
      <c r="T21" s="1242">
        <v>104.9665344</v>
      </c>
      <c r="U21" s="1243">
        <v>0</v>
      </c>
    </row>
    <row r="22" spans="1:21" ht="15" customHeight="1">
      <c r="A22" s="492"/>
      <c r="B22" s="492"/>
      <c r="C22" s="1992">
        <v>12</v>
      </c>
      <c r="D22" s="1256" t="s">
        <v>1346</v>
      </c>
      <c r="E22" s="1241">
        <v>40462.498825180002</v>
      </c>
      <c r="F22" s="1242">
        <v>2569.1937029999999</v>
      </c>
      <c r="G22" s="1242">
        <v>33.544987079999999</v>
      </c>
      <c r="H22" s="1242">
        <v>304.23807426999997</v>
      </c>
      <c r="I22" s="1243">
        <v>254.51341159</v>
      </c>
      <c r="J22" s="1241">
        <v>36267.473688719998</v>
      </c>
      <c r="K22" s="1242">
        <v>1181.55994158</v>
      </c>
      <c r="L22" s="1242">
        <v>5920.4419592299992</v>
      </c>
      <c r="M22" s="1242">
        <v>254.51341159</v>
      </c>
      <c r="N22" s="1241">
        <v>4978.7012102600002</v>
      </c>
      <c r="O22" s="1242">
        <v>659.72705908</v>
      </c>
      <c r="P22" s="1242">
        <v>878.18552958000009</v>
      </c>
      <c r="Q22" s="1242">
        <v>0</v>
      </c>
      <c r="R22" s="1241">
        <v>398.29609682</v>
      </c>
      <c r="S22" s="1242">
        <v>52.778164729999993</v>
      </c>
      <c r="T22" s="1242">
        <v>70.254842370000006</v>
      </c>
      <c r="U22" s="1243">
        <v>0</v>
      </c>
    </row>
    <row r="23" spans="1:21" ht="15" customHeight="1">
      <c r="A23" s="492"/>
      <c r="B23" s="492"/>
      <c r="C23" s="1992">
        <v>13</v>
      </c>
      <c r="D23" s="1257" t="s">
        <v>1347</v>
      </c>
      <c r="E23" s="1258">
        <v>0</v>
      </c>
      <c r="F23" s="1259">
        <v>0</v>
      </c>
      <c r="G23" s="1259">
        <v>0</v>
      </c>
      <c r="H23" s="1259">
        <v>0</v>
      </c>
      <c r="I23" s="1260">
        <v>0</v>
      </c>
      <c r="J23" s="1258">
        <v>0</v>
      </c>
      <c r="K23" s="1259">
        <v>0</v>
      </c>
      <c r="L23" s="1259">
        <v>0</v>
      </c>
      <c r="M23" s="1259">
        <v>0</v>
      </c>
      <c r="N23" s="1258">
        <v>0</v>
      </c>
      <c r="O23" s="1259">
        <v>0</v>
      </c>
      <c r="P23" s="1259">
        <v>0</v>
      </c>
      <c r="Q23" s="1259">
        <v>0</v>
      </c>
      <c r="R23" s="1258">
        <v>0</v>
      </c>
      <c r="S23" s="1259">
        <v>0</v>
      </c>
      <c r="T23" s="1259">
        <v>0</v>
      </c>
      <c r="U23" s="1260">
        <v>0</v>
      </c>
    </row>
    <row r="24" spans="1:21" ht="15" customHeight="1">
      <c r="A24" s="492"/>
      <c r="B24" s="492"/>
      <c r="C24" s="492"/>
      <c r="D24" s="256"/>
      <c r="E24" s="492"/>
      <c r="F24" s="492"/>
      <c r="G24" s="492"/>
      <c r="H24" s="492"/>
      <c r="I24" s="492"/>
      <c r="J24" s="492"/>
      <c r="K24" s="492"/>
      <c r="L24" s="492"/>
      <c r="M24" s="492"/>
      <c r="N24" s="492"/>
      <c r="O24" s="492"/>
      <c r="P24" s="492"/>
      <c r="Q24" s="492"/>
      <c r="R24" s="492"/>
      <c r="S24" s="492"/>
      <c r="T24" s="492"/>
      <c r="U24" s="492"/>
    </row>
    <row r="25" spans="1:21" ht="15" customHeight="1">
      <c r="A25" s="492"/>
      <c r="B25" s="492"/>
      <c r="C25" s="492"/>
      <c r="D25" s="256"/>
      <c r="E25" s="492"/>
      <c r="F25" s="492"/>
      <c r="G25" s="492"/>
      <c r="H25" s="492"/>
      <c r="I25" s="492"/>
      <c r="J25" s="492"/>
      <c r="K25" s="492"/>
      <c r="L25" s="492"/>
      <c r="M25" s="492"/>
      <c r="N25" s="492"/>
      <c r="O25" s="492"/>
      <c r="P25" s="492"/>
      <c r="Q25" s="492"/>
      <c r="R25" s="308"/>
      <c r="S25" s="492"/>
      <c r="T25" s="492"/>
      <c r="U25" s="492"/>
    </row>
    <row r="26" spans="1:21" ht="15" customHeight="1">
      <c r="A26" s="492"/>
      <c r="B26" s="492"/>
      <c r="C26" s="492"/>
      <c r="D26" s="256"/>
      <c r="E26" s="492"/>
      <c r="F26" s="492"/>
      <c r="G26" s="492"/>
      <c r="H26" s="492"/>
      <c r="I26" s="492"/>
      <c r="J26" s="492"/>
      <c r="K26" s="492"/>
      <c r="L26" s="492"/>
      <c r="M26" s="492"/>
      <c r="N26" s="492"/>
      <c r="O26" s="492"/>
      <c r="P26" s="492"/>
      <c r="Q26" s="492"/>
      <c r="R26" s="492"/>
      <c r="S26" s="492"/>
      <c r="T26" s="492"/>
      <c r="U26" s="492"/>
    </row>
    <row r="27" spans="1:21" ht="15" customHeight="1">
      <c r="A27" s="492"/>
      <c r="B27" s="492"/>
      <c r="C27" s="492"/>
      <c r="D27" s="254"/>
      <c r="E27" s="492"/>
      <c r="F27" s="492"/>
      <c r="G27" s="492"/>
      <c r="H27" s="492"/>
      <c r="I27" s="492"/>
      <c r="J27" s="492"/>
      <c r="K27" s="492"/>
      <c r="L27" s="492"/>
      <c r="M27" s="492"/>
      <c r="N27" s="492"/>
      <c r="O27" s="492"/>
      <c r="P27" s="492"/>
      <c r="Q27" s="492"/>
      <c r="R27" s="308"/>
      <c r="S27" s="492"/>
      <c r="T27" s="492"/>
      <c r="U27" s="492"/>
    </row>
    <row r="28" spans="1:21" ht="15" customHeight="1">
      <c r="A28" s="492"/>
      <c r="B28" s="492"/>
      <c r="C28" s="492"/>
    </row>
    <row r="29" spans="1:21" ht="15" customHeight="1">
      <c r="A29" s="492"/>
      <c r="B29" s="492"/>
      <c r="C29" s="492"/>
    </row>
  </sheetData>
  <mergeCells count="4">
    <mergeCell ref="E8:I8"/>
    <mergeCell ref="J8:M8"/>
    <mergeCell ref="N8:Q8"/>
    <mergeCell ref="R8:U8"/>
  </mergeCells>
  <pageMargins left="0.7" right="0.7" top="0.75" bottom="0.75" header="0.3" footer="0.3"/>
  <pageSetup orientation="portrait" horizontalDpi="300" verticalDpi="30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0CB85-2DC2-4998-9AEC-687BD8D8DBF9}">
  <sheetPr codeName="Sheet55"/>
  <dimension ref="C1:U24"/>
  <sheetViews>
    <sheetView showGridLines="0" zoomScale="70" zoomScaleNormal="70" workbookViewId="0"/>
  </sheetViews>
  <sheetFormatPr baseColWidth="10" defaultColWidth="9.08984375" defaultRowHeight="15" customHeight="1"/>
  <cols>
    <col min="1" max="2" width="10.7265625" style="6" customWidth="1"/>
    <col min="3" max="3" width="9.08984375" style="6"/>
    <col min="4" max="4" width="35.7265625" style="6" customWidth="1"/>
    <col min="5" max="5" width="22.81640625" style="6" customWidth="1"/>
    <col min="6" max="6" width="10.7265625" style="6" bestFit="1" customWidth="1"/>
    <col min="7" max="8" width="10.6328125" style="6" bestFit="1" customWidth="1"/>
    <col min="9" max="9" width="11.36328125" style="6" bestFit="1" customWidth="1"/>
    <col min="10" max="10" width="12.90625" style="6" bestFit="1" customWidth="1"/>
    <col min="11" max="11" width="12.6328125" style="6" bestFit="1" customWidth="1"/>
    <col min="12" max="12" width="14.08984375" style="6" customWidth="1"/>
    <col min="13" max="13" width="10.7265625" style="6" bestFit="1" customWidth="1"/>
    <col min="14" max="14" width="15.90625" style="6" customWidth="1"/>
    <col min="15" max="15" width="12.6328125" style="6" bestFit="1" customWidth="1"/>
    <col min="16" max="16" width="11.7265625" style="6" bestFit="1" customWidth="1"/>
    <col min="17" max="17" width="9.6328125" style="6" bestFit="1" customWidth="1"/>
    <col min="18" max="18" width="18.26953125" style="6" customWidth="1"/>
    <col min="19" max="19" width="12.6328125" style="6" bestFit="1" customWidth="1"/>
    <col min="20" max="20" width="11.7265625" style="6" bestFit="1" customWidth="1"/>
    <col min="21" max="21" width="7.7265625" style="6" bestFit="1" customWidth="1"/>
    <col min="22" max="22" width="13.08984375" style="6" bestFit="1" customWidth="1"/>
    <col min="23" max="23" width="10.6328125" style="6" bestFit="1" customWidth="1"/>
    <col min="24" max="24" width="23" style="6" bestFit="1" customWidth="1"/>
    <col min="25" max="16384" width="9.08984375" style="6"/>
  </cols>
  <sheetData>
    <row r="1" spans="3:21" ht="20" customHeight="1"/>
    <row r="2" spans="3:21" ht="20" customHeight="1"/>
    <row r="3" spans="3:21" ht="20" customHeight="1"/>
    <row r="4" spans="3:21" s="3" customFormat="1" ht="20" customHeight="1">
      <c r="D4" s="136" t="s">
        <v>134</v>
      </c>
    </row>
    <row r="5" spans="3:21" s="3" customFormat="1" ht="25.5"/>
    <row r="7" spans="3:21" ht="18">
      <c r="D7" s="492"/>
      <c r="E7" s="492"/>
      <c r="F7" s="492"/>
      <c r="G7" s="492"/>
      <c r="H7" s="492"/>
      <c r="I7" s="492"/>
      <c r="J7" s="492"/>
      <c r="K7" s="492"/>
      <c r="L7" s="492"/>
      <c r="M7" s="308"/>
      <c r="N7" s="492"/>
      <c r="O7" s="492"/>
      <c r="P7" s="308"/>
      <c r="Q7" s="492"/>
      <c r="R7" s="492"/>
      <c r="S7" s="492"/>
      <c r="T7" s="492"/>
      <c r="U7" s="2117">
        <v>2025</v>
      </c>
    </row>
    <row r="8" spans="3:21" ht="16.5" customHeight="1">
      <c r="D8" s="25" t="s">
        <v>226</v>
      </c>
      <c r="E8" s="2314" t="s">
        <v>1324</v>
      </c>
      <c r="F8" s="2314"/>
      <c r="G8" s="2314"/>
      <c r="H8" s="2314"/>
      <c r="I8" s="2314"/>
      <c r="J8" s="2342" t="s">
        <v>1325</v>
      </c>
      <c r="K8" s="2343"/>
      <c r="L8" s="2343"/>
      <c r="M8" s="2344"/>
      <c r="N8" s="2342" t="s">
        <v>1327</v>
      </c>
      <c r="O8" s="2343"/>
      <c r="P8" s="2343"/>
      <c r="Q8" s="2344"/>
      <c r="R8" s="2342" t="s">
        <v>1327</v>
      </c>
      <c r="S8" s="2343"/>
      <c r="T8" s="2343"/>
      <c r="U8" s="2344"/>
    </row>
    <row r="9" spans="3:21" ht="16.5" customHeight="1">
      <c r="D9" s="25"/>
      <c r="E9" s="1992" t="s">
        <v>611</v>
      </c>
      <c r="F9" s="1992" t="s">
        <v>612</v>
      </c>
      <c r="G9" s="1992" t="s">
        <v>613</v>
      </c>
      <c r="H9" s="1992" t="s">
        <v>614</v>
      </c>
      <c r="I9" s="1992" t="s">
        <v>615</v>
      </c>
      <c r="J9" s="1992" t="s">
        <v>616</v>
      </c>
      <c r="K9" s="1992" t="s">
        <v>1612</v>
      </c>
      <c r="L9" s="1992" t="s">
        <v>1613</v>
      </c>
      <c r="M9" s="1992" t="s">
        <v>1614</v>
      </c>
      <c r="N9" s="1992" t="s">
        <v>1615</v>
      </c>
      <c r="O9" s="1992" t="s">
        <v>1616</v>
      </c>
      <c r="P9" s="1992" t="s">
        <v>1617</v>
      </c>
      <c r="Q9" s="1992" t="s">
        <v>1618</v>
      </c>
      <c r="R9" s="1992" t="s">
        <v>1619</v>
      </c>
      <c r="S9" s="1992" t="s">
        <v>1620</v>
      </c>
      <c r="T9" s="1992" t="s">
        <v>4177</v>
      </c>
      <c r="U9" s="2068" t="s">
        <v>4178</v>
      </c>
    </row>
    <row r="10" spans="3:21" ht="87.75" customHeight="1">
      <c r="D10" s="1060"/>
      <c r="E10" s="110" t="s">
        <v>1328</v>
      </c>
      <c r="F10" s="110" t="s">
        <v>1329</v>
      </c>
      <c r="G10" s="110" t="s">
        <v>1330</v>
      </c>
      <c r="H10" s="110" t="s">
        <v>1331</v>
      </c>
      <c r="I10" s="612">
        <v>12.5</v>
      </c>
      <c r="J10" s="110" t="s">
        <v>1333</v>
      </c>
      <c r="K10" s="110" t="s">
        <v>1348</v>
      </c>
      <c r="L10" s="110" t="s">
        <v>1295</v>
      </c>
      <c r="M10" s="612">
        <v>12.5</v>
      </c>
      <c r="N10" s="110" t="s">
        <v>1333</v>
      </c>
      <c r="O10" s="110" t="s">
        <v>1348</v>
      </c>
      <c r="P10" s="110" t="s">
        <v>1295</v>
      </c>
      <c r="Q10" s="612" t="s">
        <v>1336</v>
      </c>
      <c r="R10" s="110" t="s">
        <v>1333</v>
      </c>
      <c r="S10" s="110" t="s">
        <v>1348</v>
      </c>
      <c r="T10" s="110" t="s">
        <v>1295</v>
      </c>
      <c r="U10" s="612" t="s">
        <v>1336</v>
      </c>
    </row>
    <row r="11" spans="3:21" ht="16.5">
      <c r="C11" s="1990">
        <v>1</v>
      </c>
      <c r="D11" s="1230" t="s">
        <v>1337</v>
      </c>
      <c r="E11" s="1231">
        <v>28511.82329</v>
      </c>
      <c r="F11" s="1231">
        <v>2236.908989</v>
      </c>
      <c r="G11" s="1231">
        <v>51.521550079999997</v>
      </c>
      <c r="H11" s="1231">
        <v>30.23285576</v>
      </c>
      <c r="I11" s="2141">
        <v>0.81508433999999996</v>
      </c>
      <c r="J11" s="1231">
        <v>0</v>
      </c>
      <c r="K11" s="1231">
        <v>1931.552508</v>
      </c>
      <c r="L11" s="1231">
        <v>28898.93418</v>
      </c>
      <c r="M11" s="2141">
        <v>0.81508433999999996</v>
      </c>
      <c r="N11" s="1231">
        <v>0</v>
      </c>
      <c r="O11" s="1231">
        <v>368.66129660000001</v>
      </c>
      <c r="P11" s="1231">
        <v>4435.9871700000003</v>
      </c>
      <c r="Q11" s="1231">
        <v>0</v>
      </c>
      <c r="R11" s="1231">
        <v>0</v>
      </c>
      <c r="S11" s="1231">
        <v>29.492903729999998</v>
      </c>
      <c r="T11" s="1231">
        <v>354.87897359999999</v>
      </c>
      <c r="U11" s="1231">
        <v>0</v>
      </c>
    </row>
    <row r="12" spans="3:21" ht="18">
      <c r="C12" s="1991">
        <v>2</v>
      </c>
      <c r="D12" s="1232" t="s">
        <v>1338</v>
      </c>
      <c r="E12" s="1233">
        <v>28511.82329</v>
      </c>
      <c r="F12" s="1234">
        <v>2236.908989</v>
      </c>
      <c r="G12" s="1234">
        <v>51.521550079999997</v>
      </c>
      <c r="H12" s="1234">
        <v>30.23285576</v>
      </c>
      <c r="I12" s="2142">
        <v>0.81508433999999996</v>
      </c>
      <c r="J12" s="1233">
        <v>0</v>
      </c>
      <c r="K12" s="1234">
        <v>1931.552508</v>
      </c>
      <c r="L12" s="1234">
        <v>28898.93418</v>
      </c>
      <c r="M12" s="2145">
        <v>0.81508433999999996</v>
      </c>
      <c r="N12" s="1233">
        <v>0</v>
      </c>
      <c r="O12" s="1234">
        <v>368.66129660000001</v>
      </c>
      <c r="P12" s="1234">
        <v>4435.9871700000003</v>
      </c>
      <c r="Q12" s="1234">
        <v>0</v>
      </c>
      <c r="R12" s="1233">
        <v>0</v>
      </c>
      <c r="S12" s="1234">
        <v>29.492903729999998</v>
      </c>
      <c r="T12" s="1234">
        <v>354.87897359999999</v>
      </c>
      <c r="U12" s="1235">
        <v>0</v>
      </c>
    </row>
    <row r="13" spans="3:21" ht="16.5">
      <c r="C13" s="1992">
        <v>3</v>
      </c>
      <c r="D13" s="1236" t="s">
        <v>1339</v>
      </c>
      <c r="E13" s="1237">
        <v>28511.82329</v>
      </c>
      <c r="F13" s="1238">
        <v>2236.908989</v>
      </c>
      <c r="G13" s="1238">
        <v>51.521550079999997</v>
      </c>
      <c r="H13" s="1238">
        <v>30.23285576</v>
      </c>
      <c r="I13" s="2143">
        <v>0.81508433999999996</v>
      </c>
      <c r="J13" s="1237">
        <v>0</v>
      </c>
      <c r="K13" s="1238">
        <v>1931.552508</v>
      </c>
      <c r="L13" s="1238">
        <v>28898.93418</v>
      </c>
      <c r="M13" s="2146">
        <v>0.81508433999999996</v>
      </c>
      <c r="N13" s="1237">
        <v>0</v>
      </c>
      <c r="O13" s="1238">
        <v>368.66129660000001</v>
      </c>
      <c r="P13" s="1238">
        <v>4435.9871700000003</v>
      </c>
      <c r="Q13" s="1238">
        <v>0</v>
      </c>
      <c r="R13" s="1237">
        <v>0</v>
      </c>
      <c r="S13" s="1238">
        <v>29.492903729999998</v>
      </c>
      <c r="T13" s="1238">
        <v>354.87897359999999</v>
      </c>
      <c r="U13" s="1239">
        <v>0</v>
      </c>
    </row>
    <row r="14" spans="3:21" ht="16.5">
      <c r="C14" s="1992">
        <v>4</v>
      </c>
      <c r="D14" s="1240" t="s">
        <v>1340</v>
      </c>
      <c r="E14" s="1241">
        <v>17444.036499999998</v>
      </c>
      <c r="F14" s="1242">
        <v>116.7430578</v>
      </c>
      <c r="G14" s="1242">
        <v>2.8278690499999999</v>
      </c>
      <c r="H14" s="1242">
        <v>30.23285576</v>
      </c>
      <c r="I14" s="2144">
        <v>0.81508433999999996</v>
      </c>
      <c r="J14" s="1241">
        <v>0</v>
      </c>
      <c r="K14" s="1242">
        <v>784.18675069999995</v>
      </c>
      <c r="L14" s="1242">
        <v>16810.1077</v>
      </c>
      <c r="M14" s="2147">
        <v>0.81508433999999996</v>
      </c>
      <c r="N14" s="1241">
        <v>0</v>
      </c>
      <c r="O14" s="1242">
        <v>132.3281661</v>
      </c>
      <c r="P14" s="1242">
        <v>2377.4234609999999</v>
      </c>
      <c r="Q14" s="1242">
        <v>0</v>
      </c>
      <c r="R14" s="1241">
        <v>0</v>
      </c>
      <c r="S14" s="1242">
        <v>10.58625329</v>
      </c>
      <c r="T14" s="1242">
        <v>190.19387689999999</v>
      </c>
      <c r="U14" s="1243">
        <v>0</v>
      </c>
    </row>
    <row r="15" spans="3:21" ht="16.5">
      <c r="C15" s="1992">
        <v>5</v>
      </c>
      <c r="D15" s="1244" t="s">
        <v>1341</v>
      </c>
      <c r="E15" s="1241">
        <v>4133.2285590000001</v>
      </c>
      <c r="F15" s="1242">
        <v>0</v>
      </c>
      <c r="G15" s="1242">
        <v>0</v>
      </c>
      <c r="H15" s="1242">
        <v>4.9745070900000004</v>
      </c>
      <c r="I15" s="1243">
        <v>0</v>
      </c>
      <c r="J15" s="1241">
        <v>0</v>
      </c>
      <c r="K15" s="1242">
        <v>199.00965690000001</v>
      </c>
      <c r="L15" s="1242">
        <v>3939.6475759999998</v>
      </c>
      <c r="M15" s="1242">
        <v>0</v>
      </c>
      <c r="N15" s="1241">
        <v>0</v>
      </c>
      <c r="O15" s="1242">
        <v>32.576539179999997</v>
      </c>
      <c r="P15" s="1242">
        <v>405.37900539999998</v>
      </c>
      <c r="Q15" s="1242">
        <v>0</v>
      </c>
      <c r="R15" s="1241">
        <v>0</v>
      </c>
      <c r="S15" s="1242">
        <v>2.6061231340000002</v>
      </c>
      <c r="T15" s="1242">
        <v>32.430320430000002</v>
      </c>
      <c r="U15" s="1243">
        <v>0</v>
      </c>
    </row>
    <row r="16" spans="3:21" ht="16.5">
      <c r="C16" s="1992">
        <v>6</v>
      </c>
      <c r="D16" s="1246" t="s">
        <v>1342</v>
      </c>
      <c r="E16" s="1247">
        <v>11067.78679</v>
      </c>
      <c r="F16" s="1248">
        <v>2120.165931</v>
      </c>
      <c r="G16" s="1248">
        <v>48.69368103</v>
      </c>
      <c r="H16" s="1248">
        <v>0</v>
      </c>
      <c r="I16" s="1249">
        <v>0</v>
      </c>
      <c r="J16" s="1247">
        <v>0</v>
      </c>
      <c r="K16" s="1248">
        <v>1147.365757</v>
      </c>
      <c r="L16" s="1248">
        <v>12088.82648</v>
      </c>
      <c r="M16" s="1248">
        <v>0</v>
      </c>
      <c r="N16" s="1247">
        <v>0</v>
      </c>
      <c r="O16" s="1248">
        <v>236.33313050000001</v>
      </c>
      <c r="P16" s="1248">
        <v>2058.563709</v>
      </c>
      <c r="Q16" s="1248">
        <v>0</v>
      </c>
      <c r="R16" s="1247">
        <v>0</v>
      </c>
      <c r="S16" s="1248">
        <v>18.90665044</v>
      </c>
      <c r="T16" s="1248">
        <v>164.6850967</v>
      </c>
      <c r="U16" s="1249">
        <v>0</v>
      </c>
    </row>
    <row r="17" spans="3:21" ht="16.5">
      <c r="C17" s="1992">
        <v>7</v>
      </c>
      <c r="D17" s="1245" t="s">
        <v>1341</v>
      </c>
      <c r="E17" s="1241">
        <v>180.55041309999999</v>
      </c>
      <c r="F17" s="1242">
        <v>0</v>
      </c>
      <c r="G17" s="1242">
        <v>0</v>
      </c>
      <c r="H17" s="1242">
        <v>0</v>
      </c>
      <c r="I17" s="1243">
        <v>0</v>
      </c>
      <c r="J17" s="1241">
        <v>0</v>
      </c>
      <c r="K17" s="1242">
        <v>0</v>
      </c>
      <c r="L17" s="1242">
        <v>180.55041309999999</v>
      </c>
      <c r="M17" s="1242">
        <v>0</v>
      </c>
      <c r="N17" s="1241">
        <v>0</v>
      </c>
      <c r="O17" s="1242">
        <v>0</v>
      </c>
      <c r="P17" s="1242">
        <v>18.05504131</v>
      </c>
      <c r="Q17" s="1242">
        <v>0</v>
      </c>
      <c r="R17" s="1241">
        <v>0</v>
      </c>
      <c r="S17" s="1242">
        <v>0</v>
      </c>
      <c r="T17" s="1242">
        <v>1.444403305</v>
      </c>
      <c r="U17" s="1243">
        <v>0</v>
      </c>
    </row>
    <row r="18" spans="3:21" ht="16.5">
      <c r="C18" s="1992">
        <v>8</v>
      </c>
      <c r="D18" s="1240" t="s">
        <v>1343</v>
      </c>
      <c r="E18" s="1251">
        <v>0</v>
      </c>
      <c r="F18" s="1252">
        <v>0</v>
      </c>
      <c r="G18" s="1252">
        <v>0</v>
      </c>
      <c r="H18" s="1252">
        <v>0</v>
      </c>
      <c r="I18" s="1253">
        <v>0</v>
      </c>
      <c r="J18" s="1251">
        <v>0</v>
      </c>
      <c r="K18" s="1252">
        <v>0</v>
      </c>
      <c r="L18" s="1252">
        <v>0</v>
      </c>
      <c r="M18" s="1252">
        <v>0</v>
      </c>
      <c r="N18" s="1251">
        <v>0</v>
      </c>
      <c r="O18" s="1252">
        <v>0</v>
      </c>
      <c r="P18" s="1252">
        <v>0</v>
      </c>
      <c r="Q18" s="1252">
        <v>0</v>
      </c>
      <c r="R18" s="1251">
        <v>0</v>
      </c>
      <c r="S18" s="1252">
        <v>0</v>
      </c>
      <c r="T18" s="1252">
        <v>0</v>
      </c>
      <c r="U18" s="1253">
        <v>0</v>
      </c>
    </row>
    <row r="19" spans="3:21" ht="18">
      <c r="C19" s="1993">
        <v>9</v>
      </c>
      <c r="D19" s="1254" t="s">
        <v>1344</v>
      </c>
      <c r="E19" s="1233">
        <v>0</v>
      </c>
      <c r="F19" s="1234">
        <v>0</v>
      </c>
      <c r="G19" s="1234">
        <v>0</v>
      </c>
      <c r="H19" s="1234">
        <v>0</v>
      </c>
      <c r="I19" s="1235">
        <v>0</v>
      </c>
      <c r="J19" s="1233">
        <v>0</v>
      </c>
      <c r="K19" s="1234">
        <v>0</v>
      </c>
      <c r="L19" s="1234">
        <v>0</v>
      </c>
      <c r="M19" s="1234">
        <v>0</v>
      </c>
      <c r="N19" s="1233">
        <v>0</v>
      </c>
      <c r="O19" s="1234">
        <v>0</v>
      </c>
      <c r="P19" s="1234">
        <v>0</v>
      </c>
      <c r="Q19" s="1234">
        <v>0</v>
      </c>
      <c r="R19" s="1233">
        <v>0</v>
      </c>
      <c r="S19" s="1234">
        <v>0</v>
      </c>
      <c r="T19" s="1234">
        <v>0</v>
      </c>
      <c r="U19" s="1235">
        <v>0</v>
      </c>
    </row>
    <row r="20" spans="3:21" ht="16.5">
      <c r="C20" s="1992">
        <v>10</v>
      </c>
      <c r="D20" s="1255" t="s">
        <v>1339</v>
      </c>
      <c r="E20" s="1237">
        <v>0</v>
      </c>
      <c r="F20" s="1238">
        <v>0</v>
      </c>
      <c r="G20" s="1238">
        <v>0</v>
      </c>
      <c r="H20" s="1238">
        <v>0</v>
      </c>
      <c r="I20" s="1239">
        <v>0</v>
      </c>
      <c r="J20" s="1237">
        <v>0</v>
      </c>
      <c r="K20" s="1238">
        <v>0</v>
      </c>
      <c r="L20" s="1238">
        <v>0</v>
      </c>
      <c r="M20" s="1238">
        <v>0</v>
      </c>
      <c r="N20" s="1237">
        <v>0</v>
      </c>
      <c r="O20" s="1238">
        <v>0</v>
      </c>
      <c r="P20" s="1238">
        <v>0</v>
      </c>
      <c r="Q20" s="1238">
        <v>0</v>
      </c>
      <c r="R20" s="1237">
        <v>0</v>
      </c>
      <c r="S20" s="1238">
        <v>0</v>
      </c>
      <c r="T20" s="1238">
        <v>0</v>
      </c>
      <c r="U20" s="1239">
        <v>0</v>
      </c>
    </row>
    <row r="21" spans="3:21" ht="16.5">
      <c r="C21" s="1992">
        <v>11</v>
      </c>
      <c r="D21" s="1250" t="s">
        <v>1345</v>
      </c>
      <c r="E21" s="1241">
        <v>0</v>
      </c>
      <c r="F21" s="1242">
        <v>0</v>
      </c>
      <c r="G21" s="1242">
        <v>0</v>
      </c>
      <c r="H21" s="1242">
        <v>0</v>
      </c>
      <c r="I21" s="1243">
        <v>0</v>
      </c>
      <c r="J21" s="1241">
        <v>0</v>
      </c>
      <c r="K21" s="1242">
        <v>0</v>
      </c>
      <c r="L21" s="1242">
        <v>0</v>
      </c>
      <c r="M21" s="1242">
        <v>0</v>
      </c>
      <c r="N21" s="1241">
        <v>0</v>
      </c>
      <c r="O21" s="1242">
        <v>0</v>
      </c>
      <c r="P21" s="1242">
        <v>0</v>
      </c>
      <c r="Q21" s="1242">
        <v>0</v>
      </c>
      <c r="R21" s="1241">
        <v>0</v>
      </c>
      <c r="S21" s="1242">
        <v>0</v>
      </c>
      <c r="T21" s="1242">
        <v>0</v>
      </c>
      <c r="U21" s="1243">
        <v>0</v>
      </c>
    </row>
    <row r="22" spans="3:21" ht="16.5">
      <c r="C22" s="1992">
        <v>12</v>
      </c>
      <c r="D22" s="1256" t="s">
        <v>1346</v>
      </c>
      <c r="E22" s="1241">
        <v>0</v>
      </c>
      <c r="F22" s="1242">
        <v>0</v>
      </c>
      <c r="G22" s="1242">
        <v>0</v>
      </c>
      <c r="H22" s="1242">
        <v>0</v>
      </c>
      <c r="I22" s="1243">
        <v>0</v>
      </c>
      <c r="J22" s="1241">
        <v>0</v>
      </c>
      <c r="K22" s="1242">
        <v>0</v>
      </c>
      <c r="L22" s="1242">
        <v>0</v>
      </c>
      <c r="M22" s="1242">
        <v>0</v>
      </c>
      <c r="N22" s="1241">
        <v>0</v>
      </c>
      <c r="O22" s="1242">
        <v>0</v>
      </c>
      <c r="P22" s="1242">
        <v>0</v>
      </c>
      <c r="Q22" s="1242">
        <v>0</v>
      </c>
      <c r="R22" s="1241">
        <v>0</v>
      </c>
      <c r="S22" s="1242">
        <v>0</v>
      </c>
      <c r="T22" s="1242">
        <v>0</v>
      </c>
      <c r="U22" s="1243">
        <v>0</v>
      </c>
    </row>
    <row r="23" spans="3:21" ht="16.5">
      <c r="C23" s="1992">
        <v>13</v>
      </c>
      <c r="D23" s="1257" t="s">
        <v>1347</v>
      </c>
      <c r="E23" s="1258">
        <v>0</v>
      </c>
      <c r="F23" s="1259">
        <v>0</v>
      </c>
      <c r="G23" s="1259">
        <v>0</v>
      </c>
      <c r="H23" s="1259">
        <v>0</v>
      </c>
      <c r="I23" s="1260">
        <v>0</v>
      </c>
      <c r="J23" s="1258">
        <v>0</v>
      </c>
      <c r="K23" s="1259">
        <v>0</v>
      </c>
      <c r="L23" s="1259">
        <v>0</v>
      </c>
      <c r="M23" s="1259">
        <v>0</v>
      </c>
      <c r="N23" s="1258">
        <v>0</v>
      </c>
      <c r="O23" s="1259">
        <v>0</v>
      </c>
      <c r="P23" s="1259">
        <v>0</v>
      </c>
      <c r="Q23" s="1259">
        <v>0</v>
      </c>
      <c r="R23" s="1258">
        <v>0</v>
      </c>
      <c r="S23" s="1259">
        <v>0</v>
      </c>
      <c r="T23" s="1259">
        <v>0</v>
      </c>
      <c r="U23" s="1260">
        <v>0</v>
      </c>
    </row>
    <row r="24" spans="3:21" ht="15" customHeight="1">
      <c r="D24" s="254"/>
      <c r="E24" s="492"/>
      <c r="F24" s="492"/>
      <c r="G24" s="492"/>
      <c r="H24" s="492"/>
      <c r="I24" s="492"/>
      <c r="J24" s="492"/>
      <c r="K24" s="492"/>
      <c r="L24" s="492"/>
      <c r="M24" s="492"/>
      <c r="N24" s="492"/>
      <c r="O24" s="492"/>
      <c r="P24" s="492"/>
      <c r="Q24" s="492"/>
      <c r="R24" s="492"/>
      <c r="S24" s="492"/>
      <c r="T24" s="492"/>
      <c r="U24" s="492"/>
    </row>
  </sheetData>
  <mergeCells count="4">
    <mergeCell ref="E8:I8"/>
    <mergeCell ref="J8:M8"/>
    <mergeCell ref="N8:Q8"/>
    <mergeCell ref="R8:U8"/>
  </mergeCell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F1408-4886-4D04-9AD4-F941F6CA23AC}">
  <sheetPr codeName="Sheet72"/>
  <dimension ref="B1:E17"/>
  <sheetViews>
    <sheetView showGridLines="0" zoomScale="70" zoomScaleNormal="70" workbookViewId="0"/>
  </sheetViews>
  <sheetFormatPr baseColWidth="10" defaultColWidth="9.08984375" defaultRowHeight="18" customHeight="1"/>
  <cols>
    <col min="2" max="2" width="44.54296875" customWidth="1"/>
    <col min="3" max="3" width="24.1796875" customWidth="1"/>
    <col min="4" max="5" width="20.7265625" customWidth="1"/>
  </cols>
  <sheetData>
    <row r="1" spans="2:5" ht="20" customHeight="1">
      <c r="B1" s="6"/>
      <c r="C1" s="6"/>
    </row>
    <row r="2" spans="2:5" ht="20" customHeight="1">
      <c r="B2" s="6"/>
      <c r="C2" s="6"/>
    </row>
    <row r="3" spans="2:5" ht="20" customHeight="1"/>
    <row r="4" spans="2:5" s="53" customFormat="1" ht="20" customHeight="1">
      <c r="B4" s="52" t="s">
        <v>136</v>
      </c>
    </row>
    <row r="5" spans="2:5" s="53" customFormat="1" ht="25.5"/>
    <row r="6" spans="2:5" ht="14.5"/>
    <row r="7" spans="2:5" ht="16.5">
      <c r="B7" s="25" t="s">
        <v>226</v>
      </c>
      <c r="C7" s="293" t="s">
        <v>438</v>
      </c>
      <c r="D7" s="1261" t="s">
        <v>1040</v>
      </c>
    </row>
    <row r="8" spans="2:5" ht="18" customHeight="1">
      <c r="B8" s="904" t="s">
        <v>1349</v>
      </c>
      <c r="C8" s="1262">
        <v>378.89246135240001</v>
      </c>
      <c r="D8" s="1263">
        <v>419.5026628</v>
      </c>
    </row>
    <row r="9" spans="2:5" ht="18" customHeight="1">
      <c r="B9" s="1264" t="s">
        <v>1350</v>
      </c>
      <c r="C9" s="1265">
        <v>15.4048889</v>
      </c>
      <c r="D9" s="1266">
        <v>30.055951</v>
      </c>
    </row>
    <row r="10" spans="2:5" ht="18" customHeight="1">
      <c r="B10" s="904" t="s">
        <v>1351</v>
      </c>
      <c r="C10" s="1267" t="s">
        <v>300</v>
      </c>
      <c r="D10" s="1268">
        <v>0</v>
      </c>
    </row>
    <row r="11" spans="2:5" ht="18" customHeight="1">
      <c r="B11" s="904" t="s">
        <v>1352</v>
      </c>
      <c r="C11" s="1269">
        <v>553.91671375999999</v>
      </c>
      <c r="D11" s="1270">
        <v>405.89952599999998</v>
      </c>
    </row>
    <row r="12" spans="2:5" ht="33">
      <c r="B12" s="1271" t="s">
        <v>1353</v>
      </c>
      <c r="C12" s="1272">
        <v>770.01123867369574</v>
      </c>
      <c r="D12" s="1273">
        <v>580.20157364581962</v>
      </c>
    </row>
    <row r="13" spans="2:5" ht="18" customHeight="1">
      <c r="B13" s="1274" t="s">
        <v>1354</v>
      </c>
      <c r="C13" s="1267">
        <v>604.16519781291788</v>
      </c>
      <c r="D13" s="1268">
        <v>439.92615899999998</v>
      </c>
      <c r="E13" s="1275"/>
    </row>
    <row r="14" spans="2:5" ht="18" customHeight="1">
      <c r="B14" s="1274" t="s">
        <v>1355</v>
      </c>
      <c r="C14" s="1267">
        <v>63.247312092945883</v>
      </c>
      <c r="D14" s="1268">
        <v>63.855590999999997</v>
      </c>
    </row>
    <row r="15" spans="2:5" ht="33" customHeight="1">
      <c r="B15" s="1274" t="s">
        <v>1356</v>
      </c>
      <c r="C15" s="1276">
        <v>102.59872876783199</v>
      </c>
      <c r="D15" s="1277">
        <v>76.419823645819605</v>
      </c>
      <c r="E15" s="1275"/>
    </row>
    <row r="16" spans="2:5" ht="18" customHeight="1">
      <c r="B16" s="434" t="s">
        <v>318</v>
      </c>
      <c r="C16" s="1278">
        <v>1718.2253026860958</v>
      </c>
      <c r="D16" s="1279">
        <v>1435.6597134458198</v>
      </c>
      <c r="E16" s="1275"/>
    </row>
    <row r="17" spans="2:5" ht="18" customHeight="1">
      <c r="B17" s="1280"/>
      <c r="C17" s="1280"/>
      <c r="D17" s="1281"/>
      <c r="E17" s="1280"/>
    </row>
  </sheetData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084BE-62BF-4D69-A9DE-455446D51C26}">
  <sheetPr codeName="Sheet73"/>
  <dimension ref="B1:H13"/>
  <sheetViews>
    <sheetView showGridLines="0" zoomScale="70" zoomScaleNormal="70" workbookViewId="0"/>
  </sheetViews>
  <sheetFormatPr baseColWidth="10" defaultColWidth="9.08984375" defaultRowHeight="18" customHeight="1"/>
  <cols>
    <col min="2" max="3" width="32.08984375" customWidth="1"/>
    <col min="4" max="9" width="20.7265625" customWidth="1"/>
  </cols>
  <sheetData>
    <row r="1" spans="2:8" ht="20" customHeight="1">
      <c r="B1" s="6"/>
      <c r="C1" s="6"/>
    </row>
    <row r="2" spans="2:8" ht="20" customHeight="1">
      <c r="B2" s="6"/>
      <c r="C2" s="6"/>
    </row>
    <row r="3" spans="2:8" ht="20" customHeight="1"/>
    <row r="4" spans="2:8" s="53" customFormat="1" ht="20" customHeight="1">
      <c r="B4" s="52" t="s">
        <v>137</v>
      </c>
    </row>
    <row r="5" spans="2:8" s="53" customFormat="1" ht="25.5"/>
    <row r="6" spans="2:8" ht="14.5"/>
    <row r="7" spans="2:8" ht="16.5">
      <c r="B7" s="25" t="s">
        <v>226</v>
      </c>
      <c r="C7" s="2154">
        <v>2025</v>
      </c>
      <c r="D7" s="2155"/>
      <c r="E7" s="2155"/>
      <c r="F7" s="2155"/>
      <c r="G7" s="2155"/>
      <c r="H7" s="2156"/>
    </row>
    <row r="8" spans="2:8" ht="16.5">
      <c r="C8" s="110" t="s">
        <v>1358</v>
      </c>
      <c r="D8" s="110" t="s">
        <v>1359</v>
      </c>
      <c r="E8" s="110" t="s">
        <v>1360</v>
      </c>
      <c r="F8" s="110" t="s">
        <v>1361</v>
      </c>
      <c r="G8" s="110" t="s">
        <v>1362</v>
      </c>
      <c r="H8" s="110" t="s">
        <v>318</v>
      </c>
    </row>
    <row r="9" spans="2:8" ht="20.25" customHeight="1">
      <c r="B9" s="1283" t="s">
        <v>1354</v>
      </c>
      <c r="C9" s="973">
        <v>135.310090074649</v>
      </c>
      <c r="D9" s="1284">
        <v>344.13980650596397</v>
      </c>
      <c r="E9" s="1284">
        <v>32.678425286414999</v>
      </c>
      <c r="F9" s="1284">
        <v>92.036875945889989</v>
      </c>
      <c r="G9" s="1284" t="s">
        <v>300</v>
      </c>
      <c r="H9" s="1284">
        <v>604.16519781291788</v>
      </c>
    </row>
    <row r="10" spans="2:8" ht="20.25" customHeight="1">
      <c r="B10" s="1283" t="s">
        <v>1355</v>
      </c>
      <c r="C10" s="977">
        <v>13.569997778716832</v>
      </c>
      <c r="D10" s="1285">
        <v>46.726130840091052</v>
      </c>
      <c r="E10" s="1285">
        <v>2.9511834741379999</v>
      </c>
      <c r="F10" s="1285">
        <v>0</v>
      </c>
      <c r="G10" s="1285" t="s">
        <v>300</v>
      </c>
      <c r="H10" s="1285">
        <v>63.247312092945883</v>
      </c>
    </row>
    <row r="11" spans="2:8" ht="18" customHeight="1">
      <c r="B11" s="1283" t="s">
        <v>1357</v>
      </c>
      <c r="C11" s="1286">
        <v>23.892948810945843</v>
      </c>
      <c r="D11" s="1287">
        <v>63.859613594467142</v>
      </c>
      <c r="E11" s="1287">
        <v>14.846166362419</v>
      </c>
      <c r="F11" s="1287">
        <v>0</v>
      </c>
      <c r="G11" s="1287" t="s">
        <v>300</v>
      </c>
      <c r="H11" s="1288">
        <v>102.59872876783199</v>
      </c>
    </row>
    <row r="12" spans="2:8" ht="18" customHeight="1">
      <c r="B12" s="434" t="s">
        <v>318</v>
      </c>
      <c r="C12" s="1278">
        <v>172.77303666431169</v>
      </c>
      <c r="D12" s="1278">
        <v>454.72555094052217</v>
      </c>
      <c r="E12" s="1278">
        <v>50.475775122971996</v>
      </c>
      <c r="F12" s="1278">
        <v>92.036875945889989</v>
      </c>
      <c r="G12" s="1278">
        <v>0</v>
      </c>
      <c r="H12" s="1278">
        <v>770.01123867369574</v>
      </c>
    </row>
    <row r="13" spans="2:8" ht="18" customHeight="1">
      <c r="B13" s="1282"/>
      <c r="C13" s="1282"/>
      <c r="D13" s="1282"/>
      <c r="E13" s="1282"/>
      <c r="F13" s="1282"/>
      <c r="G13" s="179"/>
      <c r="H13" s="179"/>
    </row>
  </sheetData>
  <mergeCells count="1">
    <mergeCell ref="C7:H7"/>
  </mergeCell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023A8-90E0-4118-9037-1420F180BA33}">
  <sheetPr codeName="Sheet59"/>
  <dimension ref="B1:G31"/>
  <sheetViews>
    <sheetView showGridLines="0" zoomScale="70" zoomScaleNormal="70" workbookViewId="0"/>
  </sheetViews>
  <sheetFormatPr baseColWidth="10" defaultColWidth="18.7265625" defaultRowHeight="15" customHeight="1"/>
  <cols>
    <col min="1" max="2" width="10.7265625" style="254" customWidth="1"/>
    <col min="3" max="3" width="68.7265625" style="254" customWidth="1"/>
    <col min="4" max="4" width="41.08984375" style="254" customWidth="1"/>
    <col min="5" max="6" width="18.7265625" style="254"/>
    <col min="7" max="7" width="14.26953125" style="1290" bestFit="1" customWidth="1"/>
    <col min="8" max="16384" width="18.7265625" style="254"/>
  </cols>
  <sheetData>
    <row r="1" spans="2:7" ht="20" customHeight="1">
      <c r="C1" s="6"/>
      <c r="D1" s="6"/>
    </row>
    <row r="2" spans="2:7" ht="20" customHeight="1">
      <c r="C2" s="6"/>
      <c r="D2" s="6"/>
    </row>
    <row r="3" spans="2:7" ht="20" customHeight="1"/>
    <row r="4" spans="2:7" ht="20" customHeight="1"/>
    <row r="5" spans="2:7" s="252" customFormat="1" ht="18" customHeight="1">
      <c r="C5" s="52" t="s">
        <v>1363</v>
      </c>
      <c r="E5" s="52"/>
      <c r="F5" s="52"/>
      <c r="G5" s="1289"/>
    </row>
    <row r="6" spans="2:7" s="252" customFormat="1" ht="15" customHeight="1">
      <c r="E6" s="52"/>
      <c r="F6" s="52"/>
      <c r="G6" s="1289"/>
    </row>
    <row r="7" spans="2:7" ht="15" customHeight="1">
      <c r="E7" s="2117">
        <v>2025</v>
      </c>
      <c r="F7" s="1290"/>
      <c r="G7" s="254"/>
    </row>
    <row r="8" spans="2:7" ht="15" customHeight="1">
      <c r="D8" s="1872" t="s">
        <v>611</v>
      </c>
      <c r="E8" s="1872" t="s">
        <v>612</v>
      </c>
      <c r="F8" s="1290"/>
      <c r="G8" s="254"/>
    </row>
    <row r="9" spans="2:7" ht="30" customHeight="1">
      <c r="C9" s="25" t="s">
        <v>226</v>
      </c>
      <c r="D9" s="1291" t="s">
        <v>449</v>
      </c>
      <c r="E9" s="1291" t="s">
        <v>722</v>
      </c>
      <c r="F9" s="1290"/>
      <c r="G9" s="254"/>
    </row>
    <row r="10" spans="2:7" ht="15" customHeight="1">
      <c r="B10" s="1987">
        <v>1</v>
      </c>
      <c r="C10" s="1064" t="s">
        <v>1364</v>
      </c>
      <c r="D10" s="1272">
        <v>2159.6629634631872</v>
      </c>
      <c r="E10" s="1272">
        <v>172.77303707705499</v>
      </c>
      <c r="F10" s="1290"/>
      <c r="G10" s="254"/>
    </row>
    <row r="11" spans="2:7" ht="30" customHeight="1">
      <c r="B11" s="1997" t="s">
        <v>1545</v>
      </c>
      <c r="C11" s="1293" t="s">
        <v>1365</v>
      </c>
      <c r="D11" s="851">
        <v>662.01842871318752</v>
      </c>
      <c r="E11" s="851">
        <v>52.961474297055005</v>
      </c>
      <c r="F11" s="1290"/>
      <c r="G11" s="254"/>
    </row>
    <row r="12" spans="2:7" ht="15" customHeight="1">
      <c r="B12" s="1997" t="s">
        <v>1548</v>
      </c>
      <c r="C12" s="1293" t="s">
        <v>1366</v>
      </c>
      <c r="D12" s="851">
        <v>2159.6629634631872</v>
      </c>
      <c r="E12" s="851">
        <v>172.77303707705499</v>
      </c>
      <c r="F12" s="1290"/>
      <c r="G12" s="254"/>
    </row>
    <row r="13" spans="2:7" ht="15" customHeight="1">
      <c r="B13" s="1987">
        <v>2</v>
      </c>
      <c r="C13" s="1064" t="s">
        <v>1367</v>
      </c>
      <c r="D13" s="1272">
        <v>5684.0693865881876</v>
      </c>
      <c r="E13" s="1272">
        <v>454.725550927055</v>
      </c>
      <c r="F13" s="1290"/>
      <c r="G13" s="254"/>
    </row>
    <row r="14" spans="2:7" ht="16.5">
      <c r="B14" s="1998" t="s">
        <v>1545</v>
      </c>
      <c r="C14" s="30" t="s">
        <v>1368</v>
      </c>
      <c r="D14" s="851">
        <v>2133.9319984631879</v>
      </c>
      <c r="E14" s="851">
        <v>170.71455987705502</v>
      </c>
      <c r="F14" s="1290"/>
      <c r="G14" s="254"/>
    </row>
    <row r="15" spans="2:7" ht="15" customHeight="1">
      <c r="B15" s="1998" t="s">
        <v>1548</v>
      </c>
      <c r="C15" s="30" t="s">
        <v>1369</v>
      </c>
      <c r="D15" s="851">
        <v>5684.0693865881876</v>
      </c>
      <c r="E15" s="851">
        <v>454.725550927055</v>
      </c>
      <c r="F15" s="1290"/>
      <c r="G15" s="254"/>
    </row>
    <row r="16" spans="2:7" ht="15" customHeight="1">
      <c r="B16" s="1987">
        <v>3</v>
      </c>
      <c r="C16" s="1064" t="s">
        <v>1370</v>
      </c>
      <c r="D16" s="1272">
        <v>630.94718899999998</v>
      </c>
      <c r="E16" s="1272">
        <v>50.475775119999994</v>
      </c>
      <c r="F16" s="1290"/>
      <c r="G16" s="254"/>
    </row>
    <row r="17" spans="2:7" ht="30" customHeight="1">
      <c r="B17" s="1998" t="s">
        <v>1545</v>
      </c>
      <c r="C17" s="30" t="s">
        <v>1371</v>
      </c>
      <c r="D17" s="851">
        <v>505.08173987499998</v>
      </c>
      <c r="E17" s="809">
        <v>40.406539189999997</v>
      </c>
      <c r="F17" s="1290"/>
      <c r="G17" s="254"/>
    </row>
    <row r="18" spans="2:7" ht="15" customHeight="1">
      <c r="B18" s="1998" t="s">
        <v>1548</v>
      </c>
      <c r="C18" s="30" t="s">
        <v>1372</v>
      </c>
      <c r="D18" s="851">
        <v>630.94718899999998</v>
      </c>
      <c r="E18" s="809">
        <v>50.475775119999994</v>
      </c>
      <c r="F18" s="1290"/>
      <c r="G18" s="254"/>
    </row>
    <row r="19" spans="2:7" ht="30" customHeight="1">
      <c r="B19" s="1987">
        <v>4</v>
      </c>
      <c r="C19" s="1064" t="s">
        <v>1373</v>
      </c>
      <c r="D19" s="1272">
        <v>0</v>
      </c>
      <c r="E19" s="1272">
        <v>0</v>
      </c>
      <c r="F19" s="1290"/>
      <c r="G19" s="254"/>
    </row>
    <row r="20" spans="2:7" ht="15" customHeight="1">
      <c r="B20" s="1997" t="s">
        <v>1545</v>
      </c>
      <c r="C20" s="1293" t="s">
        <v>1374</v>
      </c>
      <c r="D20" s="851" t="s">
        <v>300</v>
      </c>
      <c r="E20" s="809" t="s">
        <v>300</v>
      </c>
      <c r="F20" s="1290"/>
      <c r="G20" s="254"/>
    </row>
    <row r="21" spans="2:7" ht="15" customHeight="1">
      <c r="B21" s="1997" t="s">
        <v>1548</v>
      </c>
      <c r="C21" s="1293" t="s">
        <v>1375</v>
      </c>
      <c r="D21" s="851" t="s">
        <v>300</v>
      </c>
      <c r="E21" s="809" t="s">
        <v>300</v>
      </c>
      <c r="F21" s="1290"/>
      <c r="G21" s="254"/>
    </row>
    <row r="22" spans="2:7" ht="30" customHeight="1">
      <c r="B22" s="1997" t="s">
        <v>1551</v>
      </c>
      <c r="C22" s="1293" t="s">
        <v>1376</v>
      </c>
      <c r="D22" s="851" t="s">
        <v>300</v>
      </c>
      <c r="E22" s="809" t="s">
        <v>300</v>
      </c>
      <c r="F22" s="1290"/>
      <c r="G22" s="254"/>
    </row>
    <row r="23" spans="2:7" ht="30" customHeight="1">
      <c r="B23" s="1987">
        <v>5</v>
      </c>
      <c r="C23" s="1064" t="s">
        <v>1377</v>
      </c>
      <c r="D23" s="1272">
        <v>1150.4609493236248</v>
      </c>
      <c r="E23" s="1272">
        <v>92.036875945889989</v>
      </c>
      <c r="F23" s="1290"/>
      <c r="G23" s="254"/>
    </row>
    <row r="24" spans="2:7" ht="30" customHeight="1">
      <c r="B24" s="1983">
        <v>6</v>
      </c>
      <c r="C24" s="434" t="s">
        <v>318</v>
      </c>
      <c r="D24" s="1294">
        <v>9625.1404883750001</v>
      </c>
      <c r="E24" s="1294">
        <v>770.0112390700001</v>
      </c>
      <c r="F24" s="1295"/>
      <c r="G24" s="254"/>
    </row>
    <row r="25" spans="2:7" ht="15" customHeight="1">
      <c r="F25" s="1296"/>
      <c r="G25" s="254"/>
    </row>
    <row r="26" spans="2:7" ht="15" customHeight="1">
      <c r="C26" s="1297" t="s">
        <v>4225</v>
      </c>
      <c r="F26" s="1290"/>
      <c r="G26" s="254"/>
    </row>
    <row r="27" spans="2:7" ht="15" customHeight="1">
      <c r="F27" s="1290"/>
      <c r="G27" s="254"/>
    </row>
    <row r="28" spans="2:7" ht="15" customHeight="1">
      <c r="F28" s="1290"/>
      <c r="G28" s="254"/>
    </row>
    <row r="29" spans="2:7" ht="15" customHeight="1">
      <c r="F29" s="1290"/>
      <c r="G29" s="254"/>
    </row>
    <row r="30" spans="2:7" ht="15" customHeight="1">
      <c r="G30" s="254"/>
    </row>
    <row r="31" spans="2:7" ht="15" customHeight="1">
      <c r="G31" s="254"/>
    </row>
  </sheetData>
  <conditionalFormatting sqref="F25">
    <cfRule type="cellIs" dxfId="0" priority="1" operator="equal">
      <formula>"OK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05C6E-E0CE-4B61-859A-27123F191F1D}">
  <sheetPr codeName="Sheet43"/>
  <dimension ref="A1:J30"/>
  <sheetViews>
    <sheetView showGridLines="0" zoomScale="70" zoomScaleNormal="70" workbookViewId="0"/>
  </sheetViews>
  <sheetFormatPr baseColWidth="10" defaultColWidth="9.08984375" defaultRowHeight="14.5"/>
  <cols>
    <col min="2" max="2" width="12" customWidth="1"/>
    <col min="8" max="8" width="10.26953125" customWidth="1"/>
    <col min="9" max="9" width="11.6328125" customWidth="1"/>
    <col min="14" max="14" width="16.26953125" bestFit="1" customWidth="1"/>
    <col min="15" max="15" width="16.7265625" bestFit="1" customWidth="1"/>
  </cols>
  <sheetData>
    <row r="1" spans="1:10" ht="20" customHeight="1">
      <c r="B1" s="6"/>
      <c r="C1" s="6"/>
    </row>
    <row r="2" spans="1:10" ht="20" customHeight="1">
      <c r="B2" s="6"/>
      <c r="C2" s="6"/>
    </row>
    <row r="3" spans="1:10" ht="20" customHeight="1"/>
    <row r="4" spans="1:10" s="53" customFormat="1" ht="20" customHeight="1">
      <c r="A4" s="175"/>
      <c r="B4" s="52" t="s">
        <v>13</v>
      </c>
      <c r="C4" s="210"/>
      <c r="D4" s="210"/>
      <c r="E4" s="210"/>
      <c r="F4" s="210"/>
      <c r="G4" s="175"/>
      <c r="H4" s="52"/>
      <c r="I4" s="211"/>
      <c r="J4" s="211"/>
    </row>
    <row r="5" spans="1:10">
      <c r="A5" s="176"/>
      <c r="B5" s="176"/>
      <c r="C5" s="176"/>
      <c r="D5" s="176"/>
      <c r="E5" s="176"/>
      <c r="F5" s="176"/>
      <c r="G5" s="176"/>
      <c r="H5" s="212"/>
      <c r="I5" s="212"/>
      <c r="J5" s="212"/>
    </row>
    <row r="6" spans="1:10" ht="16.5">
      <c r="A6" s="178"/>
      <c r="C6" s="179"/>
      <c r="D6" s="179"/>
      <c r="E6" s="179"/>
      <c r="F6" s="179"/>
      <c r="G6" s="179"/>
      <c r="H6" s="213"/>
      <c r="I6" s="213"/>
      <c r="J6" s="213"/>
    </row>
    <row r="7" spans="1:10" ht="16.5">
      <c r="A7" s="178"/>
      <c r="B7" s="179"/>
      <c r="C7" s="179"/>
      <c r="D7" s="179"/>
      <c r="E7" s="179"/>
      <c r="F7" s="179"/>
      <c r="G7" s="179"/>
      <c r="H7" s="214">
        <v>2025</v>
      </c>
      <c r="I7" s="215">
        <v>2024</v>
      </c>
      <c r="J7" s="216"/>
    </row>
    <row r="8" spans="1:10" ht="16.5">
      <c r="A8" s="178"/>
      <c r="B8" s="2164" t="s">
        <v>13</v>
      </c>
      <c r="C8" s="2165"/>
      <c r="D8" s="2165"/>
      <c r="E8" s="2165"/>
      <c r="F8" s="2165"/>
      <c r="G8" s="2166"/>
      <c r="H8" s="217"/>
      <c r="I8" s="218"/>
      <c r="J8" s="219"/>
    </row>
    <row r="9" spans="1:10" ht="16.5">
      <c r="A9" s="178"/>
      <c r="B9" s="2167" t="s">
        <v>420</v>
      </c>
      <c r="C9" s="2168"/>
      <c r="D9" s="2168"/>
      <c r="E9" s="2168"/>
      <c r="F9" s="2168"/>
      <c r="G9" s="2169"/>
      <c r="H9" s="220">
        <v>84739.330900000001</v>
      </c>
      <c r="I9" s="221">
        <v>79799.807794705004</v>
      </c>
      <c r="J9" s="222"/>
    </row>
    <row r="10" spans="1:10" ht="16.5">
      <c r="A10" s="178"/>
      <c r="B10" s="223"/>
      <c r="C10" s="2170" t="s">
        <v>10</v>
      </c>
      <c r="D10" s="2170"/>
      <c r="E10" s="2170"/>
      <c r="F10" s="2170"/>
      <c r="G10" s="2170"/>
      <c r="H10" s="224">
        <v>7344.6598020000001</v>
      </c>
      <c r="I10" s="225">
        <v>7576.2461600000006</v>
      </c>
      <c r="J10" s="226"/>
    </row>
    <row r="11" spans="1:10" ht="16.5">
      <c r="A11" s="178"/>
      <c r="B11" s="223"/>
      <c r="C11" s="2170" t="s">
        <v>421</v>
      </c>
      <c r="D11" s="2170"/>
      <c r="E11" s="2170"/>
      <c r="F11" s="2170"/>
      <c r="G11" s="2170"/>
      <c r="H11" s="227">
        <v>-1891.7828509999999</v>
      </c>
      <c r="I11" s="228">
        <v>-1694.1165260610003</v>
      </c>
      <c r="J11" s="226"/>
    </row>
    <row r="12" spans="1:10" ht="16.5">
      <c r="A12" s="178"/>
      <c r="B12" s="223"/>
      <c r="C12" s="2170" t="s">
        <v>422</v>
      </c>
      <c r="D12" s="2170"/>
      <c r="E12" s="2170"/>
      <c r="F12" s="2170"/>
      <c r="G12" s="2170"/>
      <c r="H12" s="227">
        <v>36791.811730000001</v>
      </c>
      <c r="I12" s="228">
        <v>40078.811549999999</v>
      </c>
      <c r="J12" s="226"/>
    </row>
    <row r="13" spans="1:10" ht="16.5">
      <c r="A13" s="178"/>
      <c r="B13" s="223"/>
      <c r="C13" s="2170" t="s">
        <v>407</v>
      </c>
      <c r="D13" s="2170"/>
      <c r="E13" s="2170"/>
      <c r="F13" s="2170"/>
      <c r="G13" s="2170"/>
      <c r="H13" s="227">
        <v>84662.723639999997</v>
      </c>
      <c r="I13" s="228">
        <v>76607.984703735012</v>
      </c>
      <c r="J13" s="226"/>
    </row>
    <row r="14" spans="1:10" ht="16.5">
      <c r="A14" s="178"/>
      <c r="B14" s="223"/>
      <c r="C14" s="2170" t="s">
        <v>423</v>
      </c>
      <c r="D14" s="2170"/>
      <c r="E14" s="2170"/>
      <c r="F14" s="2170"/>
      <c r="G14" s="2170"/>
      <c r="H14" s="227">
        <v>-39918.087209999998</v>
      </c>
      <c r="I14" s="228">
        <v>-38617.387689999996</v>
      </c>
      <c r="J14" s="226"/>
    </row>
    <row r="15" spans="1:10" ht="16.5">
      <c r="A15" s="178"/>
      <c r="B15" s="223"/>
      <c r="C15" s="2170" t="s">
        <v>424</v>
      </c>
      <c r="D15" s="2170"/>
      <c r="E15" s="2170"/>
      <c r="F15" s="2170"/>
      <c r="G15" s="2170"/>
      <c r="H15" s="227">
        <v>9036.788262</v>
      </c>
      <c r="I15" s="228">
        <v>8478.6654985969981</v>
      </c>
      <c r="J15" s="226"/>
    </row>
    <row r="16" spans="1:10" ht="16.5">
      <c r="A16" s="178"/>
      <c r="B16" s="223"/>
      <c r="C16" s="2170" t="s">
        <v>425</v>
      </c>
      <c r="D16" s="2170"/>
      <c r="E16" s="2170"/>
      <c r="F16" s="2170"/>
      <c r="G16" s="2170"/>
      <c r="H16" s="227">
        <v>10575.808419999999</v>
      </c>
      <c r="I16" s="228">
        <v>9430.627559994</v>
      </c>
      <c r="J16" s="226"/>
    </row>
    <row r="17" spans="1:10" ht="16.5">
      <c r="A17" s="178"/>
      <c r="B17" s="223"/>
      <c r="C17" s="2170" t="s">
        <v>426</v>
      </c>
      <c r="D17" s="2170"/>
      <c r="E17" s="2170"/>
      <c r="F17" s="2170"/>
      <c r="G17" s="2170"/>
      <c r="H17" s="227">
        <v>-21862.590889999999</v>
      </c>
      <c r="I17" s="228">
        <v>-22061.023461559995</v>
      </c>
      <c r="J17" s="226"/>
    </row>
    <row r="18" spans="1:10" ht="16.5">
      <c r="A18" s="178"/>
      <c r="B18" s="223"/>
      <c r="C18" s="2170" t="s">
        <v>415</v>
      </c>
      <c r="D18" s="2170"/>
      <c r="E18" s="2170"/>
      <c r="F18" s="2170"/>
      <c r="G18" s="2170"/>
      <c r="H18" s="227">
        <v>-15036.63283</v>
      </c>
      <c r="I18" s="228">
        <v>-15956.834817416995</v>
      </c>
      <c r="J18" s="226"/>
    </row>
    <row r="19" spans="1:10" ht="16.5">
      <c r="A19" s="178"/>
      <c r="B19" s="223"/>
      <c r="C19" s="2170" t="s">
        <v>427</v>
      </c>
      <c r="D19" s="2170"/>
      <c r="E19" s="2170"/>
      <c r="F19" s="2170"/>
      <c r="G19" s="2170"/>
      <c r="H19" s="229">
        <v>-6825.9580640000004</v>
      </c>
      <c r="I19" s="230">
        <v>-6104.1886439999998</v>
      </c>
      <c r="J19" s="226"/>
    </row>
    <row r="20" spans="1:10" ht="16.5">
      <c r="A20" s="178"/>
      <c r="B20" s="2167" t="s">
        <v>428</v>
      </c>
      <c r="C20" s="2168"/>
      <c r="D20" s="2168"/>
      <c r="E20" s="2168"/>
      <c r="F20" s="2168"/>
      <c r="G20" s="2169"/>
      <c r="H20" s="206">
        <v>9645.4295490000004</v>
      </c>
      <c r="I20" s="231">
        <v>10370.639160163</v>
      </c>
      <c r="J20" s="222"/>
    </row>
    <row r="21" spans="1:10" ht="16.5">
      <c r="A21" s="178"/>
      <c r="B21" s="223"/>
      <c r="C21" s="2170" t="s">
        <v>429</v>
      </c>
      <c r="D21" s="2170"/>
      <c r="E21" s="2170"/>
      <c r="F21" s="2170"/>
      <c r="G21" s="2170"/>
      <c r="H21" s="224">
        <v>8936.995336</v>
      </c>
      <c r="I21" s="225">
        <v>9725.1511325570009</v>
      </c>
      <c r="J21" s="226"/>
    </row>
    <row r="22" spans="1:10" ht="16.5">
      <c r="A22" s="178"/>
      <c r="B22" s="223"/>
      <c r="C22" s="2170" t="s">
        <v>430</v>
      </c>
      <c r="D22" s="2170"/>
      <c r="E22" s="2170"/>
      <c r="F22" s="2170"/>
      <c r="G22" s="2170"/>
      <c r="H22" s="227">
        <v>708.43421260000002</v>
      </c>
      <c r="I22" s="228">
        <v>645.48802760600006</v>
      </c>
      <c r="J22" s="226"/>
    </row>
    <row r="23" spans="1:10" ht="16.5">
      <c r="A23" s="178"/>
      <c r="B23" s="223"/>
      <c r="C23" s="2170" t="s">
        <v>431</v>
      </c>
      <c r="D23" s="2170"/>
      <c r="E23" s="2170"/>
      <c r="F23" s="2170"/>
      <c r="G23" s="2170"/>
      <c r="H23" s="227">
        <v>0</v>
      </c>
      <c r="I23" s="228">
        <v>0</v>
      </c>
      <c r="J23" s="226"/>
    </row>
    <row r="24" spans="1:10" ht="16.5">
      <c r="A24" s="178"/>
      <c r="B24" s="223"/>
      <c r="C24" s="2170" t="s">
        <v>426</v>
      </c>
      <c r="D24" s="2170"/>
      <c r="E24" s="2170"/>
      <c r="F24" s="2170"/>
      <c r="G24" s="2170"/>
      <c r="H24" s="229">
        <v>0</v>
      </c>
      <c r="I24" s="230">
        <v>0</v>
      </c>
      <c r="J24" s="226"/>
    </row>
    <row r="25" spans="1:10" ht="16.5">
      <c r="A25" s="178"/>
      <c r="B25" s="2167" t="s">
        <v>432</v>
      </c>
      <c r="C25" s="2168"/>
      <c r="D25" s="2168"/>
      <c r="E25" s="2168"/>
      <c r="F25" s="2168"/>
      <c r="G25" s="2169"/>
      <c r="H25" s="206">
        <v>17460.115549999999</v>
      </c>
      <c r="I25" s="231">
        <v>18418.208877533994</v>
      </c>
      <c r="J25" s="222"/>
    </row>
    <row r="26" spans="1:10" ht="16.5">
      <c r="A26" s="178"/>
      <c r="B26" s="223"/>
      <c r="C26" s="2170" t="s">
        <v>433</v>
      </c>
      <c r="D26" s="2170"/>
      <c r="E26" s="2170"/>
      <c r="F26" s="2170"/>
      <c r="G26" s="2170"/>
      <c r="H26" s="224">
        <v>17754.021809999998</v>
      </c>
      <c r="I26" s="225">
        <v>18868.623082656995</v>
      </c>
      <c r="J26" s="226"/>
    </row>
    <row r="27" spans="1:10" ht="16.5">
      <c r="A27" s="178"/>
      <c r="B27" s="223"/>
      <c r="C27" s="2170" t="s">
        <v>434</v>
      </c>
      <c r="D27" s="2170"/>
      <c r="E27" s="2170"/>
      <c r="F27" s="2170"/>
      <c r="G27" s="2170"/>
      <c r="H27" s="227">
        <v>0</v>
      </c>
      <c r="I27" s="228">
        <v>0</v>
      </c>
      <c r="J27" s="226"/>
    </row>
    <row r="28" spans="1:10" ht="16.5">
      <c r="A28" s="178"/>
      <c r="B28" s="223"/>
      <c r="C28" s="2170" t="s">
        <v>435</v>
      </c>
      <c r="D28" s="2170"/>
      <c r="E28" s="2170"/>
      <c r="F28" s="2170"/>
      <c r="G28" s="2170"/>
      <c r="H28" s="227">
        <v>-293.90625899999998</v>
      </c>
      <c r="I28" s="228">
        <v>-450.4142051230001</v>
      </c>
      <c r="J28" s="226"/>
    </row>
    <row r="29" spans="1:10" ht="16.5">
      <c r="A29" s="178"/>
      <c r="B29" s="223"/>
      <c r="C29" s="2171" t="s">
        <v>427</v>
      </c>
      <c r="D29" s="2171"/>
      <c r="E29" s="2171"/>
      <c r="F29" s="2171"/>
      <c r="G29" s="2171"/>
      <c r="H29" s="229">
        <v>0</v>
      </c>
      <c r="I29" s="230">
        <v>0</v>
      </c>
      <c r="J29" s="226"/>
    </row>
    <row r="30" spans="1:10" ht="16.5">
      <c r="A30" s="178"/>
      <c r="B30" s="2164" t="s">
        <v>436</v>
      </c>
      <c r="C30" s="2165"/>
      <c r="D30" s="2165"/>
      <c r="E30" s="2165"/>
      <c r="F30" s="2165"/>
      <c r="G30" s="2166"/>
      <c r="H30" s="232">
        <v>111844.876</v>
      </c>
      <c r="I30" s="233">
        <v>108588.65583240199</v>
      </c>
      <c r="J30" s="222"/>
    </row>
  </sheetData>
  <mergeCells count="23">
    <mergeCell ref="B30:G30"/>
    <mergeCell ref="C27:G27"/>
    <mergeCell ref="C28:G28"/>
    <mergeCell ref="C29:G29"/>
    <mergeCell ref="C24:G24"/>
    <mergeCell ref="B25:G25"/>
    <mergeCell ref="C26:G26"/>
    <mergeCell ref="C21:G21"/>
    <mergeCell ref="C22:G22"/>
    <mergeCell ref="C23:G23"/>
    <mergeCell ref="C18:G18"/>
    <mergeCell ref="C19:G19"/>
    <mergeCell ref="B20:G20"/>
    <mergeCell ref="C16:G16"/>
    <mergeCell ref="C17:G17"/>
    <mergeCell ref="C12:G12"/>
    <mergeCell ref="C13:G13"/>
    <mergeCell ref="C14:G14"/>
    <mergeCell ref="B8:G8"/>
    <mergeCell ref="B9:G9"/>
    <mergeCell ref="C10:G10"/>
    <mergeCell ref="C11:G11"/>
    <mergeCell ref="C15:G15"/>
  </mergeCell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65FC-C561-4985-9D2D-F3C1EFC75089}">
  <sheetPr codeName="Sheet60"/>
  <dimension ref="B1:K23"/>
  <sheetViews>
    <sheetView showGridLines="0" zoomScale="70" zoomScaleNormal="70" workbookViewId="0"/>
  </sheetViews>
  <sheetFormatPr baseColWidth="10" defaultColWidth="18.7265625" defaultRowHeight="15" customHeight="1"/>
  <cols>
    <col min="1" max="2" width="11.08984375" style="254" customWidth="1"/>
    <col min="3" max="3" width="48.1796875" style="254" customWidth="1"/>
    <col min="4" max="4" width="42.36328125" style="254" customWidth="1"/>
    <col min="5" max="16384" width="18.7265625" style="254"/>
  </cols>
  <sheetData>
    <row r="1" spans="2:11" ht="20" customHeight="1">
      <c r="C1" s="6"/>
      <c r="D1" s="6"/>
    </row>
    <row r="2" spans="2:11" ht="20" customHeight="1">
      <c r="C2" s="6"/>
      <c r="D2" s="6"/>
    </row>
    <row r="3" spans="2:11" ht="20" customHeight="1"/>
    <row r="4" spans="2:11" s="252" customFormat="1" ht="20" customHeight="1">
      <c r="C4" s="52" t="s">
        <v>141</v>
      </c>
      <c r="E4" s="52"/>
      <c r="F4" s="52"/>
      <c r="G4" s="52"/>
      <c r="H4" s="52"/>
      <c r="I4" s="52"/>
      <c r="J4" s="52"/>
      <c r="K4" s="52"/>
    </row>
    <row r="5" spans="2:11" s="253" customFormat="1" ht="15" customHeight="1"/>
    <row r="7" spans="2:11" ht="15" customHeight="1">
      <c r="J7" s="2117">
        <v>2025</v>
      </c>
    </row>
    <row r="8" spans="2:11" ht="30" customHeight="1">
      <c r="C8" s="25" t="s">
        <v>226</v>
      </c>
      <c r="D8" s="255" t="s">
        <v>1378</v>
      </c>
      <c r="E8" s="255" t="s">
        <v>1379</v>
      </c>
      <c r="F8" s="255" t="s">
        <v>1360</v>
      </c>
      <c r="G8" s="255" t="s">
        <v>1380</v>
      </c>
      <c r="H8" s="255" t="s">
        <v>1377</v>
      </c>
      <c r="I8" s="255" t="s">
        <v>1381</v>
      </c>
      <c r="J8" s="255" t="s">
        <v>1382</v>
      </c>
    </row>
    <row r="9" spans="2:11" ht="30" customHeight="1">
      <c r="C9" s="25"/>
      <c r="D9" s="2064" t="s">
        <v>611</v>
      </c>
      <c r="E9" s="2064" t="s">
        <v>612</v>
      </c>
      <c r="F9" s="2064" t="s">
        <v>613</v>
      </c>
      <c r="G9" s="2064" t="s">
        <v>614</v>
      </c>
      <c r="H9" s="1872" t="s">
        <v>615</v>
      </c>
      <c r="I9" s="2064" t="s">
        <v>616</v>
      </c>
      <c r="J9" s="2064" t="s">
        <v>1612</v>
      </c>
    </row>
    <row r="10" spans="2:11" ht="15" customHeight="1">
      <c r="B10" s="1999">
        <v>1</v>
      </c>
      <c r="C10" s="1298" t="s">
        <v>1383</v>
      </c>
      <c r="D10" s="1299">
        <v>2079.6147127512991</v>
      </c>
      <c r="E10" s="1299">
        <v>5766.350487491075</v>
      </c>
      <c r="F10" s="1299">
        <v>986.83487624999987</v>
      </c>
      <c r="G10" s="1299" t="s">
        <v>300</v>
      </c>
      <c r="H10" s="1299">
        <v>816.81201250000015</v>
      </c>
      <c r="I10" s="1299">
        <v>9649.6120889923732</v>
      </c>
      <c r="J10" s="1299">
        <v>771.96896711938984</v>
      </c>
    </row>
    <row r="11" spans="2:11" ht="15" customHeight="1">
      <c r="B11" s="2000" t="s">
        <v>3824</v>
      </c>
      <c r="C11" s="1300" t="s">
        <v>1384</v>
      </c>
      <c r="D11" s="1301">
        <v>1326.0811187053548</v>
      </c>
      <c r="E11" s="1301">
        <v>3623.1927836431155</v>
      </c>
      <c r="F11" s="1301">
        <v>413.83415637499991</v>
      </c>
      <c r="G11" s="1302" t="s">
        <v>300</v>
      </c>
      <c r="H11" s="1302">
        <v>0</v>
      </c>
      <c r="I11" s="1301">
        <v>5363.1080587234692</v>
      </c>
      <c r="J11" s="1301">
        <v>429.04864469787753</v>
      </c>
    </row>
    <row r="12" spans="2:11" ht="15" customHeight="1">
      <c r="B12" s="2001" t="s">
        <v>3826</v>
      </c>
      <c r="C12" s="1303" t="s">
        <v>1385</v>
      </c>
      <c r="D12" s="1301">
        <v>753.53359404594426</v>
      </c>
      <c r="E12" s="1301">
        <v>2143.1577038479595</v>
      </c>
      <c r="F12" s="1301">
        <v>573.00071987499996</v>
      </c>
      <c r="G12" s="1302" t="s">
        <v>300</v>
      </c>
      <c r="H12" s="1302">
        <v>816.81201250000015</v>
      </c>
      <c r="I12" s="1301">
        <v>4286.504030268904</v>
      </c>
      <c r="J12" s="1301">
        <v>342.92032242151231</v>
      </c>
    </row>
    <row r="13" spans="2:11" ht="15" customHeight="1">
      <c r="B13" s="1941">
        <v>2</v>
      </c>
      <c r="C13" s="1304" t="s">
        <v>1386</v>
      </c>
      <c r="D13" s="1301">
        <v>-1385.3831136631113</v>
      </c>
      <c r="E13" s="1301">
        <v>-3114.9846989028874</v>
      </c>
      <c r="F13" s="1301">
        <v>-355.88768724999989</v>
      </c>
      <c r="G13" s="1301" t="s">
        <v>300</v>
      </c>
      <c r="H13" s="1301">
        <v>333.64893682362469</v>
      </c>
      <c r="I13" s="1301">
        <v>-4522.6065629923742</v>
      </c>
      <c r="J13" s="1301">
        <v>-361.80852503938991</v>
      </c>
    </row>
    <row r="14" spans="2:11" ht="15" customHeight="1">
      <c r="B14" s="1941">
        <v>3</v>
      </c>
      <c r="C14" s="1304" t="s">
        <v>1387</v>
      </c>
      <c r="D14" s="1301" t="s">
        <v>300</v>
      </c>
      <c r="E14" s="1301" t="s">
        <v>300</v>
      </c>
      <c r="F14" s="1301" t="s">
        <v>300</v>
      </c>
      <c r="G14" s="1302" t="s">
        <v>300</v>
      </c>
      <c r="H14" s="1302" t="s">
        <v>300</v>
      </c>
      <c r="I14" s="1302" t="s">
        <v>300</v>
      </c>
      <c r="J14" s="1301" t="s">
        <v>300</v>
      </c>
    </row>
    <row r="15" spans="2:11" ht="15" customHeight="1">
      <c r="B15" s="1941">
        <v>4</v>
      </c>
      <c r="C15" s="1304" t="s">
        <v>727</v>
      </c>
      <c r="D15" s="1301" t="s">
        <v>300</v>
      </c>
      <c r="E15" s="1301" t="s">
        <v>300</v>
      </c>
      <c r="F15" s="1301" t="s">
        <v>300</v>
      </c>
      <c r="G15" s="1302" t="s">
        <v>300</v>
      </c>
      <c r="H15" s="1302" t="s">
        <v>300</v>
      </c>
      <c r="I15" s="1301" t="s">
        <v>300</v>
      </c>
      <c r="J15" s="1301" t="s">
        <v>300</v>
      </c>
    </row>
    <row r="16" spans="2:11" ht="15" customHeight="1">
      <c r="B16" s="1941">
        <v>5</v>
      </c>
      <c r="C16" s="1304" t="s">
        <v>1388</v>
      </c>
      <c r="D16" s="1301" t="s">
        <v>300</v>
      </c>
      <c r="E16" s="1301" t="s">
        <v>300</v>
      </c>
      <c r="F16" s="1301" t="s">
        <v>300</v>
      </c>
      <c r="G16" s="1302" t="s">
        <v>300</v>
      </c>
      <c r="H16" s="1302" t="s">
        <v>300</v>
      </c>
      <c r="I16" s="1301" t="s">
        <v>300</v>
      </c>
      <c r="J16" s="1301" t="s">
        <v>300</v>
      </c>
    </row>
    <row r="17" spans="2:10" ht="15" customHeight="1">
      <c r="B17" s="1941">
        <v>6</v>
      </c>
      <c r="C17" s="1304" t="s">
        <v>1389</v>
      </c>
      <c r="D17" s="1301">
        <v>1465.4313643749999</v>
      </c>
      <c r="E17" s="1301">
        <v>3032.7035980000001</v>
      </c>
      <c r="F17" s="1301" t="s">
        <v>300</v>
      </c>
      <c r="G17" s="1302" t="s">
        <v>300</v>
      </c>
      <c r="H17" s="1302" t="s">
        <v>300</v>
      </c>
      <c r="I17" s="1301">
        <v>4498.1349623750002</v>
      </c>
      <c r="J17" s="1301">
        <v>359.85079698999999</v>
      </c>
    </row>
    <row r="18" spans="2:10" ht="15" customHeight="1">
      <c r="B18" s="1941">
        <v>7</v>
      </c>
      <c r="C18" s="1304" t="s">
        <v>1390</v>
      </c>
      <c r="D18" s="1301" t="s">
        <v>300</v>
      </c>
      <c r="E18" s="1301" t="s">
        <v>300</v>
      </c>
      <c r="F18" s="1301" t="s">
        <v>300</v>
      </c>
      <c r="G18" s="1302" t="s">
        <v>300</v>
      </c>
      <c r="H18" s="1302" t="s">
        <v>300</v>
      </c>
      <c r="I18" s="1301" t="s">
        <v>300</v>
      </c>
      <c r="J18" s="1301" t="s">
        <v>300</v>
      </c>
    </row>
    <row r="19" spans="2:10" ht="15" customHeight="1">
      <c r="B19" s="2001" t="s">
        <v>4100</v>
      </c>
      <c r="C19" s="1303" t="s">
        <v>1391</v>
      </c>
      <c r="D19" s="1301">
        <v>662.01842871318763</v>
      </c>
      <c r="E19" s="1301">
        <v>2133.9319984631875</v>
      </c>
      <c r="F19" s="1301">
        <v>505.08173987499998</v>
      </c>
      <c r="G19" s="1302" t="s">
        <v>300</v>
      </c>
      <c r="H19" s="1302">
        <v>1150.4609493236248</v>
      </c>
      <c r="I19" s="1301">
        <v>4451.4931163750007</v>
      </c>
      <c r="J19" s="1305">
        <v>356.11944931000005</v>
      </c>
    </row>
    <row r="20" spans="2:10" ht="15" customHeight="1">
      <c r="B20" s="2002" t="s">
        <v>4101</v>
      </c>
      <c r="C20" s="1306" t="s">
        <v>1384</v>
      </c>
      <c r="D20" s="1301">
        <v>1497.64453475</v>
      </c>
      <c r="E20" s="1301">
        <v>3550.1373881250001</v>
      </c>
      <c r="F20" s="1301">
        <v>125.865449125</v>
      </c>
      <c r="G20" s="1302" t="s">
        <v>300</v>
      </c>
      <c r="H20" s="1302">
        <v>0</v>
      </c>
      <c r="I20" s="1301">
        <v>5173.6473719999995</v>
      </c>
      <c r="J20" s="1301">
        <v>413.89178975999994</v>
      </c>
    </row>
    <row r="21" spans="2:10" ht="15" customHeight="1">
      <c r="B21" s="1999">
        <v>8</v>
      </c>
      <c r="C21" s="1298" t="s">
        <v>1392</v>
      </c>
      <c r="D21" s="1307">
        <v>2159.6629634631877</v>
      </c>
      <c r="E21" s="1307">
        <v>5684.0693865881876</v>
      </c>
      <c r="F21" s="1307">
        <v>630.94718899999998</v>
      </c>
      <c r="G21" s="1307" t="s">
        <v>300</v>
      </c>
      <c r="H21" s="1307">
        <v>1150.4609493236248</v>
      </c>
      <c r="I21" s="1307">
        <v>9625.1404883750001</v>
      </c>
      <c r="J21" s="1307">
        <v>770.01123906999999</v>
      </c>
    </row>
    <row r="22" spans="2:10" ht="15" customHeight="1">
      <c r="C22" s="287"/>
      <c r="D22"/>
      <c r="E22"/>
      <c r="F22"/>
      <c r="G22"/>
      <c r="H22" s="1292"/>
      <c r="I22" s="1308"/>
    </row>
    <row r="23" spans="2:10" ht="15" customHeight="1">
      <c r="C23" s="256" t="s">
        <v>4225</v>
      </c>
    </row>
  </sheetData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43722-C5F6-4B46-8F92-83C72A65E66C}">
  <sheetPr codeName="Sheet61"/>
  <dimension ref="B1:E19"/>
  <sheetViews>
    <sheetView showGridLines="0" zoomScale="70" zoomScaleNormal="70" workbookViewId="0"/>
  </sheetViews>
  <sheetFormatPr baseColWidth="10" defaultColWidth="18.7265625" defaultRowHeight="15" customHeight="1"/>
  <cols>
    <col min="1" max="2" width="10.7265625" style="254" customWidth="1"/>
    <col min="3" max="3" width="52.26953125" style="254" customWidth="1"/>
    <col min="4" max="4" width="42.36328125" style="254" bestFit="1" customWidth="1"/>
    <col min="5" max="5" width="9.36328125" style="254" bestFit="1" customWidth="1"/>
    <col min="6" max="6" width="5.7265625" style="254" customWidth="1"/>
    <col min="7" max="16384" width="18.7265625" style="254"/>
  </cols>
  <sheetData>
    <row r="1" spans="2:5" ht="20" customHeight="1">
      <c r="C1" s="6"/>
      <c r="D1" s="6"/>
    </row>
    <row r="2" spans="2:5" ht="20" customHeight="1">
      <c r="C2" s="6"/>
      <c r="D2" s="6"/>
    </row>
    <row r="3" spans="2:5" ht="20" customHeight="1"/>
    <row r="4" spans="2:5" s="252" customFormat="1" ht="20" customHeight="1">
      <c r="C4" s="52" t="s">
        <v>143</v>
      </c>
      <c r="E4" s="52"/>
    </row>
    <row r="5" spans="2:5" s="253" customFormat="1" ht="15" customHeight="1"/>
    <row r="6" spans="2:5" ht="15" customHeight="1">
      <c r="D6" s="2117">
        <v>2025</v>
      </c>
      <c r="E6" s="628"/>
    </row>
    <row r="7" spans="2:5" ht="16.5">
      <c r="C7" s="25" t="s">
        <v>226</v>
      </c>
      <c r="D7" s="1309" t="s">
        <v>1393</v>
      </c>
    </row>
    <row r="8" spans="2:5" ht="16.5">
      <c r="C8" s="25"/>
      <c r="D8" s="2047" t="s">
        <v>611</v>
      </c>
    </row>
    <row r="9" spans="2:5" ht="15" customHeight="1">
      <c r="C9" s="1065" t="s">
        <v>1394</v>
      </c>
      <c r="D9" s="1294">
        <v>11319.852326704999</v>
      </c>
    </row>
    <row r="10" spans="2:5" ht="15" customHeight="1">
      <c r="B10" s="2003">
        <v>1</v>
      </c>
      <c r="C10" s="1310" t="s">
        <v>1395</v>
      </c>
      <c r="D10" s="851">
        <v>4052.2457503000001</v>
      </c>
    </row>
    <row r="11" spans="2:5" ht="15" customHeight="1">
      <c r="B11" s="2003">
        <v>2</v>
      </c>
      <c r="C11" s="1310" t="s">
        <v>1396</v>
      </c>
      <c r="D11" s="851">
        <v>294.89121353000002</v>
      </c>
    </row>
    <row r="12" spans="2:5" ht="15" customHeight="1">
      <c r="B12" s="2003">
        <v>3</v>
      </c>
      <c r="C12" s="1310" t="s">
        <v>1397</v>
      </c>
      <c r="D12" s="851">
        <v>6780.1542516249992</v>
      </c>
    </row>
    <row r="13" spans="2:5" ht="15" customHeight="1">
      <c r="B13" s="2003">
        <v>4</v>
      </c>
      <c r="C13" s="1310" t="s">
        <v>1398</v>
      </c>
      <c r="D13" s="851">
        <v>192.56111124999998</v>
      </c>
    </row>
    <row r="14" spans="2:5" ht="15" customHeight="1">
      <c r="B14" s="1987"/>
      <c r="C14" s="1065" t="s">
        <v>1399</v>
      </c>
      <c r="D14" s="1272">
        <v>532.82347350000009</v>
      </c>
    </row>
    <row r="15" spans="2:5" ht="15" customHeight="1">
      <c r="B15" s="2003">
        <v>5</v>
      </c>
      <c r="C15" s="1310" t="s">
        <v>1400</v>
      </c>
      <c r="D15" s="851">
        <v>0</v>
      </c>
    </row>
    <row r="16" spans="2:5" ht="15" customHeight="1">
      <c r="B16" s="2003">
        <v>6</v>
      </c>
      <c r="C16" s="1310" t="s">
        <v>1401</v>
      </c>
      <c r="D16" s="851">
        <v>255.00958600000001</v>
      </c>
    </row>
    <row r="17" spans="2:4" ht="15" customHeight="1">
      <c r="B17" s="2003">
        <v>7</v>
      </c>
      <c r="C17" s="1310" t="s">
        <v>1402</v>
      </c>
      <c r="D17" s="851">
        <v>0</v>
      </c>
    </row>
    <row r="18" spans="2:4" ht="15" customHeight="1">
      <c r="B18" s="2003">
        <v>8</v>
      </c>
      <c r="C18" s="1310" t="s">
        <v>1403</v>
      </c>
      <c r="D18" s="851">
        <v>277.81388750000002</v>
      </c>
    </row>
    <row r="19" spans="2:4" ht="15" customHeight="1">
      <c r="B19" s="1983">
        <v>9</v>
      </c>
      <c r="C19" s="434" t="s">
        <v>318</v>
      </c>
      <c r="D19" s="1294">
        <v>11852.675800204999</v>
      </c>
    </row>
  </sheetData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85F54-6DC2-43CC-9F5C-FBBF96DE3747}">
  <sheetPr codeName="Sheet78"/>
  <dimension ref="B1:F11"/>
  <sheetViews>
    <sheetView showGridLines="0" zoomScale="70" zoomScaleNormal="70" workbookViewId="0"/>
  </sheetViews>
  <sheetFormatPr baseColWidth="10" defaultColWidth="9.08984375" defaultRowHeight="18" customHeight="1"/>
  <cols>
    <col min="1" max="1" width="9.08984375" customWidth="1"/>
    <col min="2" max="2" width="30.7265625" customWidth="1"/>
    <col min="3" max="3" width="34.36328125" customWidth="1"/>
    <col min="4" max="4" width="23.6328125" customWidth="1"/>
    <col min="5" max="5" width="20.7265625" customWidth="1"/>
    <col min="6" max="6" width="21.7265625" bestFit="1" customWidth="1"/>
    <col min="7" max="7" width="9.08984375" customWidth="1"/>
  </cols>
  <sheetData>
    <row r="1" spans="2:6" ht="20" customHeight="1">
      <c r="B1" s="6"/>
      <c r="C1" s="6"/>
    </row>
    <row r="2" spans="2:6" ht="20" customHeight="1">
      <c r="B2" s="6"/>
      <c r="C2" s="6"/>
    </row>
    <row r="3" spans="2:6" ht="20" customHeight="1"/>
    <row r="4" spans="2:6" s="53" customFormat="1" ht="20" customHeight="1">
      <c r="B4" s="52" t="s">
        <v>144</v>
      </c>
    </row>
    <row r="5" spans="2:6" s="53" customFormat="1" ht="25.5">
      <c r="C5" s="52"/>
    </row>
    <row r="6" spans="2:6" ht="14.5"/>
    <row r="7" spans="2:6" ht="16.5">
      <c r="B7" s="183"/>
      <c r="C7" s="179"/>
      <c r="D7" s="1311">
        <v>2025</v>
      </c>
    </row>
    <row r="8" spans="2:6" ht="20.25" customHeight="1">
      <c r="B8" s="25" t="s">
        <v>226</v>
      </c>
      <c r="C8" s="1312" t="s">
        <v>10</v>
      </c>
      <c r="D8" s="1312" t="s">
        <v>721</v>
      </c>
    </row>
    <row r="9" spans="2:6" ht="20.25" customHeight="1">
      <c r="B9" s="1313" t="s">
        <v>1404</v>
      </c>
      <c r="C9" s="1313">
        <v>855.45813980000003</v>
      </c>
      <c r="D9" s="1313">
        <v>10693.226752500001</v>
      </c>
    </row>
    <row r="10" spans="2:6" ht="20.25" customHeight="1">
      <c r="B10" s="1314" t="s">
        <v>1405</v>
      </c>
      <c r="C10" s="284">
        <v>92.755924216399876</v>
      </c>
      <c r="D10" s="284">
        <v>1159.4490477049985</v>
      </c>
      <c r="F10" s="107"/>
    </row>
    <row r="11" spans="2:6" ht="18" customHeight="1">
      <c r="B11" s="1313" t="s">
        <v>1406</v>
      </c>
      <c r="C11" s="1313">
        <v>948.2140640163999</v>
      </c>
      <c r="D11" s="1313">
        <v>11852.675800204999</v>
      </c>
    </row>
  </sheetData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F5214-7F7E-4B9C-9C8F-B5D31AAFB3D6}">
  <sheetPr codeName="Sheet69"/>
  <dimension ref="B1:N25"/>
  <sheetViews>
    <sheetView showGridLines="0" zoomScale="70" zoomScaleNormal="70" workbookViewId="0"/>
  </sheetViews>
  <sheetFormatPr baseColWidth="10" defaultColWidth="9.08984375" defaultRowHeight="18"/>
  <cols>
    <col min="1" max="2" width="9.08984375" style="287"/>
    <col min="3" max="3" width="42" style="287" customWidth="1"/>
    <col min="4" max="4" width="37.26953125" style="287" customWidth="1"/>
    <col min="5" max="5" width="16.36328125" style="287" bestFit="1" customWidth="1"/>
    <col min="6" max="6" width="18.6328125" style="287" bestFit="1" customWidth="1"/>
    <col min="7" max="7" width="16.7265625" style="287" customWidth="1"/>
    <col min="8" max="8" width="15.90625" style="287" bestFit="1" customWidth="1"/>
    <col min="9" max="9" width="12.36328125" style="287" bestFit="1" customWidth="1"/>
    <col min="10" max="10" width="27.90625" style="287" bestFit="1" customWidth="1"/>
    <col min="11" max="11" width="31.90625" style="287" bestFit="1" customWidth="1"/>
    <col min="12" max="12" width="36.90625" style="287" bestFit="1" customWidth="1"/>
    <col min="13" max="13" width="41.7265625" style="287" bestFit="1" customWidth="1"/>
    <col min="14" max="14" width="42.36328125" style="287" bestFit="1" customWidth="1"/>
    <col min="15" max="16384" width="9.08984375" style="287"/>
  </cols>
  <sheetData>
    <row r="1" spans="2:14" ht="20" customHeight="1">
      <c r="C1" s="6"/>
      <c r="D1" s="6"/>
    </row>
    <row r="2" spans="2:14" ht="20" customHeight="1">
      <c r="C2" s="6"/>
      <c r="D2" s="6"/>
    </row>
    <row r="3" spans="2:14" ht="20" customHeight="1"/>
    <row r="4" spans="2:14" s="53" customFormat="1" ht="20" customHeight="1">
      <c r="C4" s="52" t="s">
        <v>146</v>
      </c>
    </row>
    <row r="5" spans="2:14" s="53" customFormat="1" ht="25.5"/>
    <row r="6" spans="2:14">
      <c r="M6" s="61">
        <v>2025</v>
      </c>
    </row>
    <row r="7" spans="2:14">
      <c r="M7" s="61"/>
    </row>
    <row r="8" spans="2:14">
      <c r="D8" s="2069" t="s">
        <v>611</v>
      </c>
      <c r="E8" s="2069" t="s">
        <v>612</v>
      </c>
      <c r="F8" s="2069" t="s">
        <v>613</v>
      </c>
      <c r="G8" s="2069" t="s">
        <v>614</v>
      </c>
      <c r="H8" s="2069" t="s">
        <v>615</v>
      </c>
      <c r="I8" s="2069" t="s">
        <v>4179</v>
      </c>
      <c r="J8" s="2069" t="s">
        <v>4180</v>
      </c>
      <c r="K8" s="2069" t="s">
        <v>616</v>
      </c>
      <c r="L8" s="2069" t="s">
        <v>1612</v>
      </c>
      <c r="M8" s="1929" t="s">
        <v>1613</v>
      </c>
    </row>
    <row r="9" spans="2:14" ht="14.4" customHeight="1">
      <c r="C9" s="1315"/>
      <c r="D9" s="2158" t="s">
        <v>1407</v>
      </c>
      <c r="E9" s="2158"/>
      <c r="F9" s="2158"/>
      <c r="G9" s="2158"/>
      <c r="H9" s="2158"/>
      <c r="I9" s="2158" t="s">
        <v>1408</v>
      </c>
      <c r="J9" s="2158"/>
      <c r="K9" s="2157" t="s">
        <v>1409</v>
      </c>
      <c r="L9" s="2158"/>
      <c r="M9" s="2158"/>
      <c r="N9" s="1316"/>
    </row>
    <row r="10" spans="2:14" ht="50.5" customHeight="1">
      <c r="C10" s="1317" t="s">
        <v>1410</v>
      </c>
      <c r="D10" s="60" t="s">
        <v>748</v>
      </c>
      <c r="E10" s="60" t="s">
        <v>1411</v>
      </c>
      <c r="F10" s="60" t="s">
        <v>1412</v>
      </c>
      <c r="G10" s="60" t="s">
        <v>1413</v>
      </c>
      <c r="H10" s="60" t="s">
        <v>1414</v>
      </c>
      <c r="I10" s="60" t="s">
        <v>1415</v>
      </c>
      <c r="J10" s="60" t="s">
        <v>1416</v>
      </c>
      <c r="K10" s="2157"/>
      <c r="L10" s="60" t="s">
        <v>1417</v>
      </c>
      <c r="M10" s="60" t="s">
        <v>1418</v>
      </c>
      <c r="N10" s="1316"/>
    </row>
    <row r="11" spans="2:14">
      <c r="B11" s="1929">
        <v>1</v>
      </c>
      <c r="C11" s="72" t="s">
        <v>1419</v>
      </c>
      <c r="D11" s="1318">
        <v>316450702.8172729</v>
      </c>
      <c r="E11" s="1318">
        <v>139899078.20770535</v>
      </c>
      <c r="F11" s="1318">
        <v>9704498.883261757</v>
      </c>
      <c r="G11" s="1318">
        <v>41522926.605460502</v>
      </c>
      <c r="H11" s="1318">
        <v>817.40453225704198</v>
      </c>
      <c r="I11" s="1318">
        <v>10049213.639997803</v>
      </c>
      <c r="J11" s="1318">
        <v>19364939.632154487</v>
      </c>
      <c r="K11" s="1318">
        <v>268496088.59519255</v>
      </c>
      <c r="L11" s="1318">
        <v>60516245.762231141</v>
      </c>
      <c r="M11" s="1318">
        <v>207979842.83296141</v>
      </c>
    </row>
    <row r="12" spans="2:14">
      <c r="B12" s="1930">
        <v>2</v>
      </c>
      <c r="C12" s="106" t="s">
        <v>1420</v>
      </c>
      <c r="D12" s="106"/>
      <c r="E12" s="106"/>
      <c r="F12" s="106"/>
      <c r="G12" s="106"/>
      <c r="H12" s="106"/>
      <c r="I12" s="106"/>
      <c r="J12" s="106"/>
      <c r="K12" s="106"/>
      <c r="L12" s="106"/>
      <c r="M12" s="84">
        <v>0</v>
      </c>
      <c r="N12" s="1316"/>
    </row>
    <row r="13" spans="2:14">
      <c r="B13" s="1929">
        <v>3</v>
      </c>
      <c r="C13" s="72" t="s">
        <v>1421</v>
      </c>
      <c r="D13" s="1319">
        <v>30187028.609702628</v>
      </c>
      <c r="E13" s="1319">
        <v>80944455.632625654</v>
      </c>
      <c r="F13" s="1319">
        <v>19509190.237447347</v>
      </c>
      <c r="G13" s="1319">
        <v>22413207.610549591</v>
      </c>
      <c r="H13" s="1319">
        <v>138659.44821612979</v>
      </c>
      <c r="I13" s="1319">
        <v>24556323.883654814</v>
      </c>
      <c r="J13" s="1319">
        <v>0</v>
      </c>
      <c r="K13" s="1319">
        <v>88874432.71109809</v>
      </c>
      <c r="L13" s="1319">
        <v>56282076.210292511</v>
      </c>
      <c r="M13" s="1318">
        <v>32592356.500805579</v>
      </c>
      <c r="N13" s="1316"/>
    </row>
    <row r="14" spans="2:14">
      <c r="B14" s="1929">
        <v>4</v>
      </c>
      <c r="C14" s="72" t="s">
        <v>1422</v>
      </c>
      <c r="D14" s="1319">
        <v>158968697.38411912</v>
      </c>
      <c r="E14" s="1319">
        <v>9956.5048403792407</v>
      </c>
      <c r="F14" s="1319">
        <v>0</v>
      </c>
      <c r="G14" s="1319">
        <v>4901736.4988760501</v>
      </c>
      <c r="H14" s="1319">
        <v>0</v>
      </c>
      <c r="I14" s="1319" t="s">
        <v>300</v>
      </c>
      <c r="J14" s="1319" t="s">
        <v>300</v>
      </c>
      <c r="K14" s="1319">
        <v>163880390.38783556</v>
      </c>
      <c r="L14" s="1319">
        <v>2244882.4909138894</v>
      </c>
      <c r="M14" s="1318">
        <v>161635507.89692166</v>
      </c>
      <c r="N14" s="1316"/>
    </row>
    <row r="15" spans="2:14">
      <c r="B15" s="1929">
        <v>5</v>
      </c>
      <c r="C15" s="72" t="s">
        <v>1423</v>
      </c>
      <c r="D15" s="1319" t="s">
        <v>300</v>
      </c>
      <c r="E15" s="1319" t="s">
        <v>300</v>
      </c>
      <c r="F15" s="1319" t="s">
        <v>300</v>
      </c>
      <c r="G15" s="1319" t="s">
        <v>300</v>
      </c>
      <c r="H15" s="1319" t="s">
        <v>300</v>
      </c>
      <c r="I15" s="1319" t="s">
        <v>300</v>
      </c>
      <c r="J15" s="1319" t="s">
        <v>300</v>
      </c>
      <c r="K15" s="1319">
        <v>0</v>
      </c>
      <c r="L15" s="1319" t="s">
        <v>300</v>
      </c>
      <c r="M15" s="1318">
        <v>0</v>
      </c>
      <c r="N15" s="1316"/>
    </row>
    <row r="16" spans="2:14">
      <c r="B16" s="1929">
        <v>6</v>
      </c>
      <c r="C16" s="72" t="s">
        <v>1424</v>
      </c>
      <c r="D16" s="1319">
        <v>68686.934226666606</v>
      </c>
      <c r="E16" s="1319">
        <v>50640307.527320758</v>
      </c>
      <c r="F16" s="1319">
        <v>1698261.49</v>
      </c>
      <c r="G16" s="1319">
        <v>12660129.411566384</v>
      </c>
      <c r="H16" s="1319">
        <v>0</v>
      </c>
      <c r="I16" s="1319">
        <v>60242355.421096057</v>
      </c>
      <c r="J16" s="1319">
        <v>1432624.3211918301</v>
      </c>
      <c r="K16" s="1319">
        <v>63371182.552700855</v>
      </c>
      <c r="L16" s="1319">
        <v>60957049.00076811</v>
      </c>
      <c r="M16" s="1318">
        <v>2414133.5519327447</v>
      </c>
      <c r="N16" s="1316"/>
    </row>
    <row r="17" spans="2:14">
      <c r="B17" s="1929">
        <v>7</v>
      </c>
      <c r="C17" s="72" t="s">
        <v>155</v>
      </c>
      <c r="D17" s="1318">
        <v>17365802.512353111</v>
      </c>
      <c r="E17" s="1318">
        <v>14043771.292390417</v>
      </c>
      <c r="F17" s="1318">
        <v>1155239.1411839037</v>
      </c>
      <c r="G17" s="1318">
        <v>3160943.2387094488</v>
      </c>
      <c r="H17" s="1318">
        <v>11295.961844327672</v>
      </c>
      <c r="I17" s="1318" t="s">
        <v>300</v>
      </c>
      <c r="J17" s="1318" t="s">
        <v>300</v>
      </c>
      <c r="K17" s="1318">
        <v>35737052.146481209</v>
      </c>
      <c r="L17" s="1318">
        <v>11679832.212680245</v>
      </c>
      <c r="M17" s="1318">
        <v>24057219.933800966</v>
      </c>
      <c r="N17" s="1316"/>
    </row>
    <row r="18" spans="2:14">
      <c r="B18" s="1930">
        <v>8</v>
      </c>
      <c r="C18" s="106" t="s">
        <v>1420</v>
      </c>
      <c r="D18" s="106"/>
      <c r="E18" s="106"/>
      <c r="F18" s="106"/>
      <c r="G18" s="106"/>
      <c r="H18" s="106"/>
      <c r="I18" s="106"/>
      <c r="J18" s="106"/>
      <c r="K18" s="106"/>
      <c r="L18" s="106"/>
      <c r="M18" s="84">
        <v>0</v>
      </c>
      <c r="N18" s="1316"/>
    </row>
    <row r="19" spans="2:14">
      <c r="B19" s="1930">
        <v>9</v>
      </c>
      <c r="C19" s="106" t="s">
        <v>1420</v>
      </c>
      <c r="D19" s="106"/>
      <c r="E19" s="106"/>
      <c r="F19" s="106"/>
      <c r="G19" s="106"/>
      <c r="H19" s="106"/>
      <c r="I19" s="106"/>
      <c r="J19" s="106"/>
      <c r="K19" s="106"/>
      <c r="L19" s="106"/>
      <c r="M19" s="84">
        <v>0</v>
      </c>
      <c r="N19" s="1316"/>
    </row>
    <row r="20" spans="2:14">
      <c r="B20" s="1929">
        <v>10</v>
      </c>
      <c r="C20" s="72" t="s">
        <v>1425</v>
      </c>
      <c r="D20" s="1318">
        <v>504350.04128335003</v>
      </c>
      <c r="E20" s="1318">
        <v>14669726.527442673</v>
      </c>
      <c r="F20" s="1318">
        <v>2485651.4084173469</v>
      </c>
      <c r="G20" s="1318">
        <v>1789381.392025962</v>
      </c>
      <c r="H20" s="1318">
        <v>78415.068779996102</v>
      </c>
      <c r="I20" s="1318" t="s">
        <v>300</v>
      </c>
      <c r="J20" s="1318" t="s">
        <v>300</v>
      </c>
      <c r="K20" s="1318">
        <v>19527524.43794933</v>
      </c>
      <c r="L20" s="1318">
        <v>19145474.531256512</v>
      </c>
      <c r="M20" s="1318">
        <v>382049.90669281781</v>
      </c>
      <c r="N20" s="1316"/>
    </row>
    <row r="21" spans="2:14">
      <c r="B21" s="1930">
        <v>11</v>
      </c>
      <c r="C21" s="106" t="s">
        <v>1420</v>
      </c>
      <c r="D21" s="106"/>
      <c r="E21" s="106"/>
      <c r="F21" s="106"/>
      <c r="G21" s="106"/>
      <c r="H21" s="106"/>
      <c r="I21" s="106"/>
      <c r="J21" s="106"/>
      <c r="K21" s="106"/>
      <c r="L21" s="106"/>
      <c r="M21" s="84">
        <v>0</v>
      </c>
      <c r="N21" s="1316"/>
    </row>
    <row r="22" spans="2:14">
      <c r="B22" s="1935">
        <v>12</v>
      </c>
      <c r="C22" s="133" t="s">
        <v>1426</v>
      </c>
      <c r="D22" s="1320">
        <v>523545268.29895782</v>
      </c>
      <c r="E22" s="1320">
        <v>300207295.69232523</v>
      </c>
      <c r="F22" s="1320">
        <v>34552841.160310358</v>
      </c>
      <c r="G22" s="1320">
        <v>86448324.757187948</v>
      </c>
      <c r="H22" s="1320">
        <v>229187.88337271061</v>
      </c>
      <c r="I22" s="1320">
        <v>94847892.94474867</v>
      </c>
      <c r="J22" s="1320">
        <v>20797563.953346316</v>
      </c>
      <c r="K22" s="1320">
        <v>639886670.83125746</v>
      </c>
      <c r="L22" s="1320">
        <v>210825560.2081424</v>
      </c>
      <c r="M22" s="1320">
        <v>429061110.62311524</v>
      </c>
      <c r="N22" s="1316"/>
    </row>
    <row r="23" spans="2:14">
      <c r="N23" s="1316"/>
    </row>
    <row r="24" spans="2:14">
      <c r="N24" s="1316"/>
    </row>
    <row r="25" spans="2:14">
      <c r="N25" s="1316"/>
    </row>
  </sheetData>
  <mergeCells count="4">
    <mergeCell ref="D9:H9"/>
    <mergeCell ref="I9:J9"/>
    <mergeCell ref="K9:K10"/>
    <mergeCell ref="L9:M9"/>
  </mergeCell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69773-43E4-499C-B511-9553F3AE4A52}">
  <sheetPr codeName="Sheet63"/>
  <dimension ref="A1:N58"/>
  <sheetViews>
    <sheetView showGridLines="0" zoomScale="70" zoomScaleNormal="70" workbookViewId="0"/>
  </sheetViews>
  <sheetFormatPr baseColWidth="10" defaultColWidth="11.36328125" defaultRowHeight="15" customHeight="1"/>
  <cols>
    <col min="1" max="1" width="10.7265625" style="178" customWidth="1"/>
    <col min="2" max="2" width="5.7265625" style="178" customWidth="1"/>
    <col min="3" max="3" width="19.26953125" style="178" customWidth="1"/>
    <col min="4" max="5" width="12.90625" style="178" customWidth="1"/>
    <col min="6" max="7" width="18.7265625" style="1367" customWidth="1"/>
    <col min="8" max="8" width="9.7265625" style="178" customWidth="1"/>
    <col min="9" max="9" width="18.453125" style="178" customWidth="1"/>
    <col min="10" max="11" width="12.6328125" style="178" customWidth="1"/>
    <col min="12" max="13" width="18.7265625" style="1367" customWidth="1"/>
    <col min="14" max="14" width="18.7265625" style="178" customWidth="1"/>
    <col min="15" max="15" width="11.36328125" style="178" customWidth="1"/>
    <col min="16" max="16384" width="11.36328125" style="178"/>
  </cols>
  <sheetData>
    <row r="1" spans="1:14" ht="20" customHeight="1">
      <c r="B1" s="6"/>
      <c r="C1" s="6"/>
    </row>
    <row r="2" spans="1:14" ht="20" customHeight="1">
      <c r="B2" s="6"/>
      <c r="C2" s="6"/>
    </row>
    <row r="3" spans="1:14" ht="20" customHeight="1"/>
    <row r="4" spans="1:14" ht="20" customHeight="1"/>
    <row r="5" spans="1:14" s="175" customFormat="1" ht="18" customHeight="1">
      <c r="A5" s="52"/>
      <c r="B5" s="52" t="s">
        <v>148</v>
      </c>
      <c r="D5" s="52"/>
      <c r="E5" s="52"/>
      <c r="F5" s="52"/>
      <c r="G5" s="52"/>
      <c r="H5" s="52"/>
      <c r="L5" s="1321"/>
      <c r="M5" s="1321"/>
    </row>
    <row r="6" spans="1:14" s="175" customFormat="1" ht="15" customHeight="1">
      <c r="A6" s="52"/>
      <c r="B6" s="52"/>
      <c r="C6" s="52"/>
      <c r="D6" s="52"/>
      <c r="E6" s="52"/>
      <c r="F6" s="52"/>
      <c r="G6" s="52"/>
      <c r="H6" s="52"/>
      <c r="L6" s="1321"/>
      <c r="M6" s="1321"/>
    </row>
    <row r="7" spans="1:14" s="176" customFormat="1" ht="15" customHeight="1">
      <c r="A7" s="52"/>
      <c r="B7" s="52"/>
      <c r="C7" s="52"/>
      <c r="D7" s="52"/>
      <c r="F7" s="1322"/>
      <c r="G7" s="1322"/>
      <c r="L7" s="1322"/>
      <c r="M7" s="1322"/>
    </row>
    <row r="8" spans="1:14" s="176" customFormat="1" ht="15" customHeight="1">
      <c r="B8" s="1323" t="s">
        <v>226</v>
      </c>
      <c r="C8" s="1324"/>
      <c r="F8" s="1325"/>
      <c r="G8" s="1325"/>
      <c r="H8" s="1324"/>
      <c r="I8" s="179"/>
      <c r="J8" s="179"/>
      <c r="K8" s="179"/>
      <c r="L8" s="1326"/>
      <c r="M8" s="1326"/>
      <c r="N8" s="179"/>
    </row>
    <row r="9" spans="1:14" s="176" customFormat="1" ht="15" customHeight="1">
      <c r="B9" s="1323"/>
      <c r="C9" s="1324"/>
      <c r="D9" s="2064" t="s">
        <v>611</v>
      </c>
      <c r="E9" s="1325"/>
      <c r="F9" s="1324"/>
      <c r="G9" s="179"/>
      <c r="H9" s="179"/>
      <c r="I9" s="179"/>
      <c r="J9" s="2064" t="s">
        <v>611</v>
      </c>
      <c r="K9" s="179"/>
      <c r="L9" s="1326"/>
      <c r="M9" s="1326"/>
      <c r="N9" s="179"/>
    </row>
    <row r="10" spans="1:14" ht="15" customHeight="1">
      <c r="B10" s="2345" t="s">
        <v>318</v>
      </c>
      <c r="C10" s="2346"/>
      <c r="D10" s="1327" t="s">
        <v>438</v>
      </c>
      <c r="E10" s="1328" t="s">
        <v>1040</v>
      </c>
      <c r="F10" s="1329" t="s">
        <v>1427</v>
      </c>
      <c r="G10" s="179"/>
      <c r="H10" s="2345" t="s">
        <v>1355</v>
      </c>
      <c r="I10" s="2346" t="s">
        <v>1428</v>
      </c>
      <c r="J10" s="1327" t="s">
        <v>438</v>
      </c>
      <c r="K10" s="1328" t="s">
        <v>1040</v>
      </c>
      <c r="L10" s="1329" t="s">
        <v>1427</v>
      </c>
      <c r="M10" s="178"/>
    </row>
    <row r="11" spans="1:14" s="176" customFormat="1" ht="15" customHeight="1">
      <c r="B11" s="2347" t="s">
        <v>4234</v>
      </c>
      <c r="C11" s="2348"/>
      <c r="D11" s="1330"/>
      <c r="E11" s="1331"/>
      <c r="F11" s="1332"/>
      <c r="G11" s="178"/>
      <c r="H11" s="2347" t="s">
        <v>4234</v>
      </c>
      <c r="I11" s="2348"/>
      <c r="J11" s="1330"/>
      <c r="K11" s="1331"/>
      <c r="L11" s="1332"/>
    </row>
    <row r="12" spans="1:14" ht="15" customHeight="1">
      <c r="B12" s="1333">
        <v>1</v>
      </c>
      <c r="C12" s="1334" t="s">
        <v>1429</v>
      </c>
      <c r="D12" s="1319">
        <v>116.97892813140052</v>
      </c>
      <c r="E12" s="1319">
        <v>91.839081460000017</v>
      </c>
      <c r="F12" s="1335">
        <v>0.27373800207649102</v>
      </c>
      <c r="G12" s="178"/>
      <c r="H12" s="1333">
        <v>1</v>
      </c>
      <c r="I12" s="1334" t="s">
        <v>1429</v>
      </c>
      <c r="J12" s="1336">
        <v>10.0525311834469</v>
      </c>
      <c r="K12" s="1336">
        <v>17.24594527</v>
      </c>
      <c r="L12" s="1335">
        <v>-0.41710755623620854</v>
      </c>
      <c r="M12" s="178"/>
    </row>
    <row r="13" spans="1:14" ht="15" customHeight="1">
      <c r="B13" s="1333">
        <v>2</v>
      </c>
      <c r="C13" s="1334" t="s">
        <v>1430</v>
      </c>
      <c r="D13" s="1337">
        <v>60.741930865418034</v>
      </c>
      <c r="E13" s="1337">
        <v>55.803173657369648</v>
      </c>
      <c r="F13" s="1338">
        <v>8.8503160024056227E-2</v>
      </c>
      <c r="G13" s="178"/>
      <c r="H13" s="1333">
        <v>2</v>
      </c>
      <c r="I13" s="1334" t="s">
        <v>1430</v>
      </c>
      <c r="J13" s="1339">
        <v>5.3339655867002111</v>
      </c>
      <c r="K13" s="1339">
        <v>9.3454819412449801</v>
      </c>
      <c r="L13" s="1338">
        <v>-0.42924660063174502</v>
      </c>
      <c r="M13" s="178"/>
    </row>
    <row r="14" spans="1:14" ht="15" customHeight="1">
      <c r="B14" s="1333">
        <v>3</v>
      </c>
      <c r="C14" s="1334" t="s">
        <v>1431</v>
      </c>
      <c r="D14" s="1337">
        <v>38.891706205473298</v>
      </c>
      <c r="E14" s="1337">
        <v>38.29898859</v>
      </c>
      <c r="F14" s="1338">
        <v>1.5476064441765969E-2</v>
      </c>
      <c r="G14" s="178"/>
      <c r="H14" s="1333">
        <v>3</v>
      </c>
      <c r="I14" s="1334" t="s">
        <v>1431</v>
      </c>
      <c r="J14" s="1339">
        <v>2.8485752853721102</v>
      </c>
      <c r="K14" s="1339">
        <v>4.4047614699999995</v>
      </c>
      <c r="L14" s="1338">
        <v>-0.35329635786790725</v>
      </c>
      <c r="M14" s="178"/>
    </row>
    <row r="15" spans="1:14" ht="15" customHeight="1">
      <c r="B15" s="1333">
        <v>4</v>
      </c>
      <c r="C15" s="1334" t="s">
        <v>1432</v>
      </c>
      <c r="D15" s="1340">
        <v>55.050756298961652</v>
      </c>
      <c r="E15" s="1340">
        <v>68.994297509999996</v>
      </c>
      <c r="F15" s="1341">
        <v>-0.20209700966978283</v>
      </c>
      <c r="G15" s="178"/>
      <c r="H15" s="1333">
        <v>4</v>
      </c>
      <c r="I15" s="1334" t="s">
        <v>1432</v>
      </c>
      <c r="J15" s="1342">
        <v>3.7009374205511198</v>
      </c>
      <c r="K15" s="1342">
        <v>5.8652308299999998</v>
      </c>
      <c r="L15" s="1341">
        <v>-0.36900396117042167</v>
      </c>
      <c r="M15" s="178"/>
    </row>
    <row r="16" spans="1:14" ht="15" customHeight="1">
      <c r="B16" s="1343" t="s">
        <v>1433</v>
      </c>
      <c r="C16" s="1344"/>
      <c r="D16" s="1345"/>
      <c r="E16" s="1346"/>
      <c r="F16" s="1347"/>
      <c r="G16" s="178"/>
      <c r="H16" s="1343" t="s">
        <v>1433</v>
      </c>
      <c r="I16" s="1344"/>
      <c r="J16" s="1348"/>
      <c r="K16" s="1349"/>
      <c r="L16" s="1347"/>
      <c r="M16" s="178"/>
    </row>
    <row r="17" spans="2:13" ht="15" customHeight="1">
      <c r="B17" s="1333">
        <v>5</v>
      </c>
      <c r="C17" s="1334" t="s">
        <v>1429</v>
      </c>
      <c r="D17" s="1319">
        <v>209.78599114232603</v>
      </c>
      <c r="E17" s="1319">
        <v>187.703979</v>
      </c>
      <c r="F17" s="1335">
        <v>0.11764274929049856</v>
      </c>
      <c r="G17" s="178"/>
      <c r="H17" s="1333">
        <v>5</v>
      </c>
      <c r="I17" s="1334" t="s">
        <v>1429</v>
      </c>
      <c r="J17" s="1336">
        <v>26.090125846162099</v>
      </c>
      <c r="K17" s="1336">
        <v>24.101208410000002</v>
      </c>
      <c r="L17" s="1335">
        <v>8.2523556592160707E-2</v>
      </c>
      <c r="M17" s="178"/>
    </row>
    <row r="18" spans="2:13" ht="15" customHeight="1">
      <c r="B18" s="1333">
        <v>6</v>
      </c>
      <c r="C18" s="1334" t="s">
        <v>1430</v>
      </c>
      <c r="D18" s="1337">
        <v>156.6076325643144</v>
      </c>
      <c r="E18" s="1337">
        <v>109.82980225089339</v>
      </c>
      <c r="F18" s="1338">
        <v>0.42591199614984743</v>
      </c>
      <c r="G18" s="178"/>
      <c r="H18" s="1333">
        <v>6</v>
      </c>
      <c r="I18" s="1334" t="s">
        <v>1430</v>
      </c>
      <c r="J18" s="1339">
        <v>13.507281194221223</v>
      </c>
      <c r="K18" s="1339">
        <v>13.564602846305224</v>
      </c>
      <c r="L18" s="1338">
        <v>-4.2258260513402535E-3</v>
      </c>
      <c r="M18" s="178"/>
    </row>
    <row r="19" spans="2:13" ht="15" customHeight="1">
      <c r="B19" s="1333">
        <v>7</v>
      </c>
      <c r="C19" s="1334" t="s">
        <v>1431</v>
      </c>
      <c r="D19" s="1337">
        <v>81.011890664828385</v>
      </c>
      <c r="E19" s="1337">
        <v>62.583565849999999</v>
      </c>
      <c r="F19" s="1338">
        <v>0.29445948891754292</v>
      </c>
      <c r="G19" s="178"/>
      <c r="H19" s="1333">
        <v>7</v>
      </c>
      <c r="I19" s="1334" t="s">
        <v>1431</v>
      </c>
      <c r="J19" s="1339">
        <v>8.1656084621788292</v>
      </c>
      <c r="K19" s="1339">
        <v>7.2503665100000001</v>
      </c>
      <c r="L19" s="1338">
        <v>0.12623388775125921</v>
      </c>
      <c r="M19" s="178"/>
    </row>
    <row r="20" spans="2:13" ht="15" customHeight="1">
      <c r="B20" s="1333">
        <v>8</v>
      </c>
      <c r="C20" s="1334" t="s">
        <v>1432</v>
      </c>
      <c r="D20" s="1340">
        <v>170.59104986685671</v>
      </c>
      <c r="E20" s="1340">
        <v>151.28356324999999</v>
      </c>
      <c r="F20" s="1341">
        <v>0.12762448346718669</v>
      </c>
      <c r="G20" s="178"/>
      <c r="H20" s="1333">
        <v>8</v>
      </c>
      <c r="I20" s="1334" t="s">
        <v>1432</v>
      </c>
      <c r="J20" s="1342">
        <v>12.618052805089699</v>
      </c>
      <c r="K20" s="1342">
        <v>9.4018959199999994</v>
      </c>
      <c r="L20" s="1341">
        <v>0.34207535506197129</v>
      </c>
      <c r="M20" s="178"/>
    </row>
    <row r="21" spans="2:13" ht="15" customHeight="1">
      <c r="B21" s="1350" t="s">
        <v>1434</v>
      </c>
      <c r="C21" s="1351"/>
      <c r="D21" s="1352"/>
      <c r="E21" s="1353"/>
      <c r="F21" s="1354"/>
      <c r="G21" s="178"/>
      <c r="H21" s="1350" t="s">
        <v>1434</v>
      </c>
      <c r="I21" s="1351"/>
      <c r="J21" s="1355"/>
      <c r="K21" s="1356"/>
      <c r="L21" s="1354"/>
      <c r="M21" s="178"/>
    </row>
    <row r="22" spans="2:13" ht="15" customHeight="1">
      <c r="B22" s="1333">
        <v>9</v>
      </c>
      <c r="C22" s="1334" t="s">
        <v>1429</v>
      </c>
      <c r="D22" s="1319">
        <v>220.71438013220299</v>
      </c>
      <c r="E22" s="1319">
        <v>204.24597912999999</v>
      </c>
      <c r="F22" s="1335">
        <v>8.0630233566170162E-2</v>
      </c>
      <c r="G22" s="178"/>
      <c r="H22" s="1333">
        <v>9</v>
      </c>
      <c r="I22" s="1334" t="s">
        <v>1429</v>
      </c>
      <c r="J22" s="1336">
        <v>5.8597634999999997</v>
      </c>
      <c r="K22" s="1336">
        <v>7.4498009999999999</v>
      </c>
      <c r="L22" s="1335">
        <v>-0.21343355346001858</v>
      </c>
      <c r="M22" s="178"/>
    </row>
    <row r="23" spans="2:13" ht="15" customHeight="1">
      <c r="B23" s="1333">
        <v>10</v>
      </c>
      <c r="C23" s="1334" t="s">
        <v>1430</v>
      </c>
      <c r="D23" s="1337">
        <v>58.525720845450337</v>
      </c>
      <c r="E23" s="1337">
        <v>52.968926505501585</v>
      </c>
      <c r="F23" s="1338">
        <v>0.10490668221058996</v>
      </c>
      <c r="G23" s="178"/>
      <c r="H23" s="1333">
        <v>10</v>
      </c>
      <c r="I23" s="1334" t="s">
        <v>1430</v>
      </c>
      <c r="J23" s="1339">
        <v>2.881603525723393</v>
      </c>
      <c r="K23" s="1339">
        <v>2.2316175723293163</v>
      </c>
      <c r="L23" s="1338">
        <v>0.29126224916558385</v>
      </c>
      <c r="M23" s="178"/>
    </row>
    <row r="24" spans="2:13" ht="15" customHeight="1">
      <c r="B24" s="1333">
        <v>11</v>
      </c>
      <c r="C24" s="1334" t="s">
        <v>1431</v>
      </c>
      <c r="D24" s="1337">
        <v>27.033842745434001</v>
      </c>
      <c r="E24" s="1337">
        <v>23.176655339999996</v>
      </c>
      <c r="F24" s="1338">
        <v>0.16642554108215024</v>
      </c>
      <c r="G24" s="178"/>
      <c r="H24" s="1333">
        <v>11</v>
      </c>
      <c r="I24" s="1334" t="s">
        <v>1431</v>
      </c>
      <c r="J24" s="1339">
        <v>0.2754315</v>
      </c>
      <c r="K24" s="1339">
        <v>0.12720949000000001</v>
      </c>
      <c r="L24" s="1338">
        <v>1.1651804436917401</v>
      </c>
      <c r="M24" s="178"/>
    </row>
    <row r="25" spans="2:13" ht="15" customHeight="1">
      <c r="B25" s="1333">
        <v>12</v>
      </c>
      <c r="C25" s="1334" t="s">
        <v>1432</v>
      </c>
      <c r="D25" s="1340">
        <v>40.406539187489997</v>
      </c>
      <c r="E25" s="1340">
        <v>29.32083596</v>
      </c>
      <c r="F25" s="1341">
        <v>0.37808278190339828</v>
      </c>
      <c r="G25" s="178"/>
      <c r="H25" s="1333">
        <v>12</v>
      </c>
      <c r="I25" s="1334" t="s">
        <v>1432</v>
      </c>
      <c r="J25" s="1342">
        <v>1.12981774</v>
      </c>
      <c r="K25" s="1342">
        <v>0.52148477999999998</v>
      </c>
      <c r="L25" s="1341">
        <v>1.1665402008472809</v>
      </c>
      <c r="M25" s="178"/>
    </row>
    <row r="26" spans="2:13" ht="15" customHeight="1">
      <c r="B26" s="1350" t="s">
        <v>1435</v>
      </c>
      <c r="C26" s="1351"/>
      <c r="D26" s="1352"/>
      <c r="E26" s="1353"/>
      <c r="F26" s="1354"/>
      <c r="G26" s="178"/>
      <c r="H26" s="1350" t="s">
        <v>1435</v>
      </c>
      <c r="I26" s="1351"/>
      <c r="J26" s="1352"/>
      <c r="K26" s="1352"/>
      <c r="L26" s="1354"/>
      <c r="M26" s="178"/>
    </row>
    <row r="27" spans="2:13" ht="15" customHeight="1">
      <c r="B27" s="1333">
        <v>13</v>
      </c>
      <c r="C27" s="1334" t="s">
        <v>1429</v>
      </c>
      <c r="D27" s="1319" t="s">
        <v>300</v>
      </c>
      <c r="E27" s="1357" t="s">
        <v>300</v>
      </c>
      <c r="F27" s="1335" t="s">
        <v>300</v>
      </c>
      <c r="G27" s="178"/>
      <c r="H27" s="1333">
        <v>13</v>
      </c>
      <c r="I27" s="1334" t="s">
        <v>1429</v>
      </c>
      <c r="J27" s="1319" t="s">
        <v>300</v>
      </c>
      <c r="K27" s="1357" t="s">
        <v>300</v>
      </c>
      <c r="L27" s="1335" t="s">
        <v>300</v>
      </c>
      <c r="M27" s="178"/>
    </row>
    <row r="28" spans="2:13" ht="15" customHeight="1">
      <c r="B28" s="1333">
        <v>14</v>
      </c>
      <c r="C28" s="1334" t="s">
        <v>1430</v>
      </c>
      <c r="D28" s="1337" t="s">
        <v>300</v>
      </c>
      <c r="E28" s="1359" t="s">
        <v>300</v>
      </c>
      <c r="F28" s="1338" t="s">
        <v>300</v>
      </c>
      <c r="G28" s="178"/>
      <c r="H28" s="1333">
        <v>14</v>
      </c>
      <c r="I28" s="1334" t="s">
        <v>1430</v>
      </c>
      <c r="J28" s="1337" t="s">
        <v>300</v>
      </c>
      <c r="K28" s="1359" t="s">
        <v>300</v>
      </c>
      <c r="L28" s="1338" t="s">
        <v>300</v>
      </c>
      <c r="M28" s="178"/>
    </row>
    <row r="29" spans="2:13" ht="15" customHeight="1">
      <c r="B29" s="1333">
        <v>15</v>
      </c>
      <c r="C29" s="1334" t="s">
        <v>1431</v>
      </c>
      <c r="D29" s="1337" t="s">
        <v>300</v>
      </c>
      <c r="E29" s="1359" t="s">
        <v>300</v>
      </c>
      <c r="F29" s="1338" t="s">
        <v>300</v>
      </c>
      <c r="G29" s="178"/>
      <c r="H29" s="1333">
        <v>15</v>
      </c>
      <c r="I29" s="1334" t="s">
        <v>1431</v>
      </c>
      <c r="J29" s="1337" t="s">
        <v>300</v>
      </c>
      <c r="K29" s="1359" t="s">
        <v>300</v>
      </c>
      <c r="L29" s="1338" t="s">
        <v>300</v>
      </c>
      <c r="M29" s="1358"/>
    </row>
    <row r="30" spans="2:13" ht="15" customHeight="1">
      <c r="B30" s="1333">
        <v>16</v>
      </c>
      <c r="C30" s="1334" t="s">
        <v>1432</v>
      </c>
      <c r="D30" s="1340" t="s">
        <v>300</v>
      </c>
      <c r="E30" s="1361" t="s">
        <v>300</v>
      </c>
      <c r="F30" s="1341" t="s">
        <v>300</v>
      </c>
      <c r="G30" s="178"/>
      <c r="H30" s="1333">
        <v>16</v>
      </c>
      <c r="I30" s="1334" t="s">
        <v>1432</v>
      </c>
      <c r="J30" s="1340" t="s">
        <v>300</v>
      </c>
      <c r="K30" s="1361" t="s">
        <v>300</v>
      </c>
      <c r="L30" s="1341" t="s">
        <v>300</v>
      </c>
      <c r="M30" s="1358"/>
    </row>
    <row r="31" spans="2:13" ht="15" customHeight="1">
      <c r="B31" s="1363"/>
      <c r="C31" s="1364" t="s">
        <v>1436</v>
      </c>
      <c r="D31" s="1365"/>
      <c r="E31" s="1365"/>
      <c r="F31" s="1366"/>
      <c r="G31" s="178"/>
      <c r="H31" s="1363"/>
      <c r="I31" s="1364" t="s">
        <v>1436</v>
      </c>
      <c r="J31" s="1365"/>
      <c r="K31" s="1365"/>
      <c r="L31" s="1366"/>
      <c r="M31" s="1360"/>
    </row>
    <row r="32" spans="2:13" ht="15" customHeight="1">
      <c r="D32" s="1367"/>
      <c r="E32" s="1367"/>
      <c r="F32" s="178"/>
      <c r="G32" s="178"/>
      <c r="J32" s="1367"/>
      <c r="K32" s="1367"/>
      <c r="L32" s="178"/>
      <c r="M32" s="1362"/>
    </row>
    <row r="33" spans="2:13" ht="15" customHeight="1">
      <c r="B33" s="2345" t="s">
        <v>1437</v>
      </c>
      <c r="C33" s="2346"/>
      <c r="D33" s="1327" t="s">
        <v>438</v>
      </c>
      <c r="E33" s="1328" t="s">
        <v>1040</v>
      </c>
      <c r="F33" s="1329" t="s">
        <v>1427</v>
      </c>
      <c r="G33" s="178"/>
      <c r="H33" s="2345" t="s">
        <v>1356</v>
      </c>
      <c r="I33" s="2346"/>
      <c r="J33" s="1327" t="s">
        <v>438</v>
      </c>
      <c r="K33" s="1328" t="s">
        <v>1040</v>
      </c>
      <c r="L33" s="1329" t="s">
        <v>1427</v>
      </c>
      <c r="M33" s="1362"/>
    </row>
    <row r="34" spans="2:13" ht="15" customHeight="1">
      <c r="B34" s="2347" t="s">
        <v>4234</v>
      </c>
      <c r="C34" s="2348"/>
      <c r="D34" s="1330"/>
      <c r="E34" s="1331"/>
      <c r="F34" s="1332"/>
      <c r="G34" s="178"/>
      <c r="H34" s="2347" t="s">
        <v>4234</v>
      </c>
      <c r="I34" s="2348"/>
      <c r="J34" s="1330"/>
      <c r="K34" s="1331"/>
      <c r="L34" s="1332"/>
      <c r="M34" s="1362"/>
    </row>
    <row r="35" spans="2:13" ht="15" customHeight="1">
      <c r="B35" s="1333">
        <v>1</v>
      </c>
      <c r="C35" s="1334" t="s">
        <v>1429</v>
      </c>
      <c r="D35" s="1336">
        <v>84.805725704545011</v>
      </c>
      <c r="E35" s="1336">
        <v>53.225484600000001</v>
      </c>
      <c r="F35" s="1335">
        <v>0.59332932977269714</v>
      </c>
      <c r="G35" s="178"/>
      <c r="H35" s="1333">
        <v>1</v>
      </c>
      <c r="I35" s="1334" t="s">
        <v>1429</v>
      </c>
      <c r="J35" s="1336">
        <v>22.120671243408601</v>
      </c>
      <c r="K35" s="1368">
        <v>21.367651590000001</v>
      </c>
      <c r="L35" s="1335">
        <v>3.5241105005709317E-2</v>
      </c>
      <c r="M35" s="1362"/>
    </row>
    <row r="36" spans="2:13" ht="15" customHeight="1">
      <c r="B36" s="1333">
        <v>2</v>
      </c>
      <c r="C36" s="1334" t="s">
        <v>1430</v>
      </c>
      <c r="D36" s="1339">
        <v>46.189401961954644</v>
      </c>
      <c r="E36" s="1339">
        <v>37.748790325529434</v>
      </c>
      <c r="F36" s="1338">
        <v>0.22359952633281699</v>
      </c>
      <c r="G36" s="178"/>
      <c r="H36" s="1333">
        <v>2</v>
      </c>
      <c r="I36" s="1334" t="s">
        <v>1430</v>
      </c>
      <c r="J36" s="1339">
        <v>9.2185633167631806</v>
      </c>
      <c r="K36" s="1369">
        <v>8.708901390595237</v>
      </c>
      <c r="L36" s="1338">
        <v>5.8521953953724726E-2</v>
      </c>
      <c r="M36" s="1362"/>
    </row>
    <row r="37" spans="2:13" ht="15" customHeight="1">
      <c r="B37" s="1333">
        <v>3</v>
      </c>
      <c r="C37" s="1334" t="s">
        <v>1431</v>
      </c>
      <c r="D37" s="1339">
        <v>30.353832351814798</v>
      </c>
      <c r="E37" s="1339">
        <v>28.309755620000001</v>
      </c>
      <c r="F37" s="1338">
        <v>7.2203969516809297E-2</v>
      </c>
      <c r="G37" s="178"/>
      <c r="H37" s="1333">
        <v>3</v>
      </c>
      <c r="I37" s="1334" t="s">
        <v>1431</v>
      </c>
      <c r="J37" s="1339">
        <v>5.6892985682863904</v>
      </c>
      <c r="K37" s="1369">
        <v>5.5844715000000003</v>
      </c>
      <c r="L37" s="1338">
        <v>1.8771170787851732E-2</v>
      </c>
      <c r="M37" s="1362"/>
    </row>
    <row r="38" spans="2:13" ht="15" customHeight="1">
      <c r="B38" s="1333">
        <v>4</v>
      </c>
      <c r="C38" s="1334" t="s">
        <v>1432</v>
      </c>
      <c r="D38" s="1342">
        <v>41.995305981306203</v>
      </c>
      <c r="E38" s="1342">
        <v>45.660819240000002</v>
      </c>
      <c r="F38" s="1341">
        <v>-8.0276992828957394E-2</v>
      </c>
      <c r="G38" s="178"/>
      <c r="H38" s="1333">
        <v>4</v>
      </c>
      <c r="I38" s="1334" t="s">
        <v>1432</v>
      </c>
      <c r="J38" s="1342">
        <v>9.3545128971043301</v>
      </c>
      <c r="K38" s="1370">
        <v>12.130156749999999</v>
      </c>
      <c r="L38" s="1341">
        <v>-0.22882176299128776</v>
      </c>
      <c r="M38" s="1362"/>
    </row>
    <row r="39" spans="2:13" ht="15" customHeight="1">
      <c r="B39" s="1343" t="s">
        <v>1433</v>
      </c>
      <c r="C39" s="1344"/>
      <c r="D39" s="1348"/>
      <c r="E39" s="1348"/>
      <c r="F39" s="1347"/>
      <c r="G39" s="178"/>
      <c r="H39" s="1343" t="s">
        <v>1433</v>
      </c>
      <c r="I39" s="1344"/>
      <c r="J39" s="1348"/>
      <c r="K39" s="1348"/>
      <c r="L39" s="1347"/>
      <c r="M39" s="1362"/>
    </row>
    <row r="40" spans="2:13" ht="15" customHeight="1">
      <c r="B40" s="1333">
        <v>5</v>
      </c>
      <c r="C40" s="1334" t="s">
        <v>1429</v>
      </c>
      <c r="D40" s="1336">
        <v>151.97395094768802</v>
      </c>
      <c r="E40" s="1336">
        <v>124.01886404999999</v>
      </c>
      <c r="F40" s="1335">
        <v>0.22540995768528838</v>
      </c>
      <c r="G40" s="178"/>
      <c r="H40" s="1333">
        <v>5</v>
      </c>
      <c r="I40" s="1334" t="s">
        <v>1429</v>
      </c>
      <c r="J40" s="1336">
        <v>31.721914348475899</v>
      </c>
      <c r="K40" s="1368">
        <v>39.583906540000001</v>
      </c>
      <c r="L40" s="1335">
        <v>-0.19861587394310021</v>
      </c>
      <c r="M40" s="1362"/>
    </row>
    <row r="41" spans="2:13" ht="15" customHeight="1">
      <c r="B41" s="1333">
        <v>6</v>
      </c>
      <c r="C41" s="1334" t="s">
        <v>1430</v>
      </c>
      <c r="D41" s="1339">
        <v>126.988181371802</v>
      </c>
      <c r="E41" s="1339">
        <v>77.576964081254843</v>
      </c>
      <c r="F41" s="1338">
        <v>0.63693156693774955</v>
      </c>
      <c r="G41" s="178"/>
      <c r="H41" s="1333">
        <v>6</v>
      </c>
      <c r="I41" s="1334" t="s">
        <v>1430</v>
      </c>
      <c r="J41" s="1339">
        <v>16.112169998291154</v>
      </c>
      <c r="K41" s="1369">
        <v>18.688235323333327</v>
      </c>
      <c r="L41" s="1338">
        <v>-0.13784422555006082</v>
      </c>
      <c r="M41" s="1362"/>
    </row>
    <row r="42" spans="2:13" ht="15" customHeight="1">
      <c r="B42" s="1333">
        <v>7</v>
      </c>
      <c r="C42" s="1334" t="s">
        <v>1431</v>
      </c>
      <c r="D42" s="1339">
        <v>67.035751866027695</v>
      </c>
      <c r="E42" s="1339">
        <v>45.792830840000001</v>
      </c>
      <c r="F42" s="1338">
        <v>0.46389185023853163</v>
      </c>
      <c r="G42" s="178"/>
      <c r="H42" s="1333">
        <v>7</v>
      </c>
      <c r="I42" s="1334" t="s">
        <v>1431</v>
      </c>
      <c r="J42" s="1339">
        <v>5.8105303366218699</v>
      </c>
      <c r="K42" s="1369">
        <v>9.5403684999999996</v>
      </c>
      <c r="L42" s="1338">
        <v>-0.39095325965429217</v>
      </c>
      <c r="M42" s="1362"/>
    </row>
    <row r="43" spans="2:13" ht="15" customHeight="1">
      <c r="B43" s="1333">
        <v>8</v>
      </c>
      <c r="C43" s="1334" t="s">
        <v>1432</v>
      </c>
      <c r="D43" s="1342">
        <v>131.32265208446901</v>
      </c>
      <c r="E43" s="1342">
        <v>124.01886404999999</v>
      </c>
      <c r="F43" s="1341">
        <v>5.889255711554009E-2</v>
      </c>
      <c r="G43" s="178"/>
      <c r="H43" s="1333">
        <v>8</v>
      </c>
      <c r="I43" s="1334" t="s">
        <v>1432</v>
      </c>
      <c r="J43" s="1342">
        <v>26.650344977297998</v>
      </c>
      <c r="K43" s="1370">
        <v>17.862803280000001</v>
      </c>
      <c r="L43" s="1341">
        <v>0.49194639606969881</v>
      </c>
      <c r="M43" s="1362"/>
    </row>
    <row r="44" spans="2:13" ht="15" customHeight="1">
      <c r="B44" s="1350" t="s">
        <v>1434</v>
      </c>
      <c r="C44" s="1351"/>
      <c r="D44" s="1355"/>
      <c r="E44" s="1355"/>
      <c r="F44" s="1354"/>
      <c r="G44" s="178"/>
      <c r="H44" s="1350" t="s">
        <v>1434</v>
      </c>
      <c r="I44" s="1351"/>
      <c r="J44" s="1355"/>
      <c r="K44" s="1355"/>
      <c r="L44" s="1354"/>
      <c r="M44" s="1362"/>
    </row>
    <row r="45" spans="2:13" ht="16.5">
      <c r="B45" s="1333">
        <v>9</v>
      </c>
      <c r="C45" s="1334" t="s">
        <v>1429</v>
      </c>
      <c r="D45" s="1336">
        <v>208.25632047112799</v>
      </c>
      <c r="E45" s="1336">
        <v>134.18692883</v>
      </c>
      <c r="F45" s="1335">
        <v>0.55198663749854293</v>
      </c>
      <c r="G45" s="178"/>
      <c r="H45" s="1333">
        <v>9</v>
      </c>
      <c r="I45" s="1334" t="s">
        <v>1429</v>
      </c>
      <c r="J45" s="1336">
        <v>6.5982961610749999</v>
      </c>
      <c r="K45" s="1368">
        <v>62.609249299999995</v>
      </c>
      <c r="L45" s="1335">
        <v>-0.89461147937649843</v>
      </c>
      <c r="M45" s="178"/>
    </row>
    <row r="46" spans="2:13" ht="15" customHeight="1">
      <c r="B46" s="1333">
        <v>10</v>
      </c>
      <c r="C46" s="1334" t="s">
        <v>1430</v>
      </c>
      <c r="D46" s="1339">
        <v>53.058447580716702</v>
      </c>
      <c r="E46" s="1339">
        <v>48.014771230196068</v>
      </c>
      <c r="F46" s="1338">
        <v>0.10504426494796482</v>
      </c>
      <c r="G46" s="178"/>
      <c r="H46" s="1333">
        <v>10</v>
      </c>
      <c r="I46" s="1334" t="s">
        <v>1430</v>
      </c>
      <c r="J46" s="1339">
        <v>2.5856697390102417</v>
      </c>
      <c r="K46" s="1369">
        <v>2.7225377029761959</v>
      </c>
      <c r="L46" s="1338">
        <v>-5.0272201489196755E-2</v>
      </c>
      <c r="M46" s="178"/>
    </row>
    <row r="47" spans="2:13" ht="15" customHeight="1">
      <c r="B47" s="1333">
        <v>11</v>
      </c>
      <c r="C47" s="1334" t="s">
        <v>1431</v>
      </c>
      <c r="D47" s="1339">
        <v>26.173826812718001</v>
      </c>
      <c r="E47" s="1339">
        <v>23.029571449999999</v>
      </c>
      <c r="F47" s="1338">
        <v>0.13653121464047047</v>
      </c>
      <c r="G47" s="178"/>
      <c r="H47" s="1333">
        <v>11</v>
      </c>
      <c r="I47" s="1334" t="s">
        <v>1431</v>
      </c>
      <c r="J47" s="1339">
        <v>0.58458443271600002</v>
      </c>
      <c r="K47" s="1369">
        <v>1.98744E-2</v>
      </c>
      <c r="L47" s="1338">
        <v>28.413941186450913</v>
      </c>
      <c r="M47" s="178"/>
    </row>
    <row r="48" spans="2:13" ht="15" customHeight="1">
      <c r="B48" s="1333">
        <v>12</v>
      </c>
      <c r="C48" s="1334" t="s">
        <v>1432</v>
      </c>
      <c r="D48" s="1342">
        <v>32.678425286414999</v>
      </c>
      <c r="E48" s="1342">
        <v>27.682372000000001</v>
      </c>
      <c r="F48" s="1341">
        <v>0.18047778876806508</v>
      </c>
      <c r="G48" s="178"/>
      <c r="H48" s="1333">
        <v>12</v>
      </c>
      <c r="I48" s="1334" t="s">
        <v>1432</v>
      </c>
      <c r="J48" s="1342">
        <v>6.5982961610749999</v>
      </c>
      <c r="K48" s="1370">
        <v>2.6255243699999999</v>
      </c>
      <c r="L48" s="1341">
        <v>1.5131346090209781</v>
      </c>
      <c r="M48" s="178"/>
    </row>
    <row r="49" spans="2:13" ht="15" customHeight="1">
      <c r="B49" s="1350" t="s">
        <v>1435</v>
      </c>
      <c r="C49" s="1351"/>
      <c r="D49" s="1352"/>
      <c r="E49" s="1353"/>
      <c r="F49" s="1354"/>
      <c r="G49" s="178"/>
      <c r="H49" s="1350" t="s">
        <v>1435</v>
      </c>
      <c r="I49" s="1351"/>
      <c r="J49" s="1352"/>
      <c r="K49" s="1353"/>
      <c r="L49" s="1354"/>
      <c r="M49" s="178"/>
    </row>
    <row r="50" spans="2:13" ht="15" customHeight="1">
      <c r="B50" s="1333">
        <v>13</v>
      </c>
      <c r="C50" s="1334" t="s">
        <v>1429</v>
      </c>
      <c r="D50" s="1319" t="s">
        <v>300</v>
      </c>
      <c r="E50" s="1357" t="s">
        <v>300</v>
      </c>
      <c r="F50" s="1335" t="s">
        <v>300</v>
      </c>
      <c r="G50"/>
      <c r="H50" s="1333">
        <v>13</v>
      </c>
      <c r="I50" s="1334" t="s">
        <v>1429</v>
      </c>
      <c r="J50" s="1319" t="s">
        <v>300</v>
      </c>
      <c r="K50" s="1357" t="s">
        <v>300</v>
      </c>
      <c r="L50" s="1335" t="s">
        <v>300</v>
      </c>
      <c r="M50" s="178"/>
    </row>
    <row r="51" spans="2:13" ht="15" customHeight="1">
      <c r="B51" s="1333">
        <v>14</v>
      </c>
      <c r="C51" s="1334" t="s">
        <v>1430</v>
      </c>
      <c r="D51" s="1337" t="s">
        <v>300</v>
      </c>
      <c r="E51" s="1359" t="s">
        <v>300</v>
      </c>
      <c r="F51" s="1338" t="s">
        <v>300</v>
      </c>
      <c r="G51"/>
      <c r="H51" s="1333">
        <v>14</v>
      </c>
      <c r="I51" s="1334" t="s">
        <v>1430</v>
      </c>
      <c r="J51" s="1337" t="s">
        <v>300</v>
      </c>
      <c r="K51" s="1359" t="s">
        <v>300</v>
      </c>
      <c r="L51" s="1338" t="s">
        <v>300</v>
      </c>
      <c r="M51" s="178"/>
    </row>
    <row r="52" spans="2:13" ht="15" customHeight="1">
      <c r="B52" s="1333">
        <v>15</v>
      </c>
      <c r="C52" s="1334" t="s">
        <v>1431</v>
      </c>
      <c r="D52" s="1337" t="s">
        <v>300</v>
      </c>
      <c r="E52" s="1359" t="s">
        <v>300</v>
      </c>
      <c r="F52" s="1338" t="s">
        <v>300</v>
      </c>
      <c r="G52"/>
      <c r="H52" s="1333">
        <v>15</v>
      </c>
      <c r="I52" s="1334" t="s">
        <v>1431</v>
      </c>
      <c r="J52" s="1337" t="s">
        <v>300</v>
      </c>
      <c r="K52" s="1359" t="s">
        <v>300</v>
      </c>
      <c r="L52" s="1338" t="s">
        <v>300</v>
      </c>
      <c r="M52" s="178"/>
    </row>
    <row r="53" spans="2:13" ht="15" customHeight="1">
      <c r="B53" s="1333">
        <v>16</v>
      </c>
      <c r="C53" s="1334" t="s">
        <v>1432</v>
      </c>
      <c r="D53" s="1340" t="s">
        <v>300</v>
      </c>
      <c r="E53" s="1361" t="s">
        <v>300</v>
      </c>
      <c r="F53" s="1341" t="s">
        <v>300</v>
      </c>
      <c r="G53"/>
      <c r="H53" s="1333">
        <v>16</v>
      </c>
      <c r="I53" s="1334" t="s">
        <v>1432</v>
      </c>
      <c r="J53" s="1340" t="s">
        <v>300</v>
      </c>
      <c r="K53" s="1361" t="s">
        <v>300</v>
      </c>
      <c r="L53" s="1341" t="s">
        <v>300</v>
      </c>
      <c r="M53" s="178"/>
    </row>
    <row r="54" spans="2:13" ht="15" customHeight="1">
      <c r="B54"/>
      <c r="C54" s="1364" t="s">
        <v>1436</v>
      </c>
      <c r="D54"/>
      <c r="E54"/>
      <c r="F54"/>
      <c r="G54"/>
      <c r="H54" s="1363"/>
      <c r="I54" s="1364" t="s">
        <v>1436</v>
      </c>
      <c r="J54"/>
      <c r="K54"/>
      <c r="L54"/>
      <c r="M54" s="178"/>
    </row>
    <row r="55" spans="2:13" ht="15" customHeight="1">
      <c r="B55"/>
      <c r="C55"/>
      <c r="D55"/>
      <c r="E55"/>
      <c r="F55"/>
      <c r="G55"/>
      <c r="H55"/>
      <c r="I55"/>
      <c r="J55"/>
      <c r="K55"/>
      <c r="L55"/>
      <c r="M55" s="178"/>
    </row>
    <row r="56" spans="2:13" ht="15" customHeight="1">
      <c r="D56" s="1367"/>
      <c r="E56" s="1367"/>
      <c r="F56" s="178"/>
      <c r="G56" s="178"/>
      <c r="J56" s="1367"/>
      <c r="K56" s="1367"/>
      <c r="L56" s="178"/>
      <c r="M56" s="178"/>
    </row>
    <row r="57" spans="2:13" ht="15" customHeight="1">
      <c r="M57" s="178"/>
    </row>
    <row r="58" spans="2:13" ht="15" customHeight="1">
      <c r="M58" s="178"/>
    </row>
  </sheetData>
  <mergeCells count="8">
    <mergeCell ref="B33:C33"/>
    <mergeCell ref="H33:I33"/>
    <mergeCell ref="B34:C34"/>
    <mergeCell ref="H34:I34"/>
    <mergeCell ref="B10:C10"/>
    <mergeCell ref="H10:I10"/>
    <mergeCell ref="B11:C11"/>
    <mergeCell ref="H11:I11"/>
  </mergeCell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61D7A-EF1F-4D9A-868B-9921DB0F1294}">
  <sheetPr codeName="Sheet74"/>
  <dimension ref="B1:N12"/>
  <sheetViews>
    <sheetView showGridLines="0" zoomScale="70" zoomScaleNormal="70" workbookViewId="0"/>
  </sheetViews>
  <sheetFormatPr baseColWidth="10" defaultColWidth="9.08984375" defaultRowHeight="18" customHeight="1"/>
  <cols>
    <col min="2" max="2" width="15.90625" customWidth="1"/>
    <col min="3" max="3" width="25.7265625" customWidth="1"/>
    <col min="4" max="15" width="20.7265625" customWidth="1"/>
  </cols>
  <sheetData>
    <row r="1" spans="2:14" ht="20" customHeight="1">
      <c r="B1" s="6"/>
      <c r="C1" s="6"/>
    </row>
    <row r="2" spans="2:14" ht="20" customHeight="1">
      <c r="B2" s="6"/>
      <c r="C2" s="6"/>
    </row>
    <row r="3" spans="2:14" ht="20" customHeight="1"/>
    <row r="4" spans="2:14" s="53" customFormat="1" ht="20" customHeight="1">
      <c r="C4" s="52" t="s">
        <v>149</v>
      </c>
    </row>
    <row r="5" spans="2:14" s="53" customFormat="1" ht="25.5"/>
    <row r="6" spans="2:14" ht="14.5"/>
    <row r="7" spans="2:14" ht="16.5">
      <c r="C7" s="1371"/>
      <c r="D7" s="179"/>
      <c r="E7" s="179"/>
      <c r="F7" s="179"/>
      <c r="G7" s="179"/>
      <c r="H7" s="1372" t="s">
        <v>438</v>
      </c>
      <c r="I7" s="1371"/>
      <c r="J7" s="179"/>
      <c r="K7" s="179"/>
      <c r="L7" s="179"/>
      <c r="M7" s="179"/>
      <c r="N7" s="1372" t="s">
        <v>1040</v>
      </c>
    </row>
    <row r="8" spans="2:14" ht="16.5">
      <c r="B8" s="25" t="s">
        <v>226</v>
      </c>
      <c r="C8" s="1373" t="s">
        <v>1438</v>
      </c>
      <c r="D8" s="1373" t="s">
        <v>1439</v>
      </c>
      <c r="E8" s="1373" t="s">
        <v>1440</v>
      </c>
      <c r="F8" s="1373" t="s">
        <v>1441</v>
      </c>
      <c r="G8" s="1373" t="s">
        <v>1414</v>
      </c>
      <c r="H8" s="1373" t="s">
        <v>318</v>
      </c>
      <c r="I8" s="1374" t="s">
        <v>1438</v>
      </c>
      <c r="J8" s="1374" t="s">
        <v>1439</v>
      </c>
      <c r="K8" s="1374" t="s">
        <v>1440</v>
      </c>
      <c r="L8" s="1374" t="s">
        <v>1441</v>
      </c>
      <c r="M8" s="1374" t="s">
        <v>1414</v>
      </c>
      <c r="N8" s="1374" t="s">
        <v>318</v>
      </c>
    </row>
    <row r="9" spans="2:14" ht="16.5">
      <c r="B9" s="434" t="s">
        <v>1442</v>
      </c>
      <c r="C9" s="1375">
        <v>-128.30000000000001</v>
      </c>
      <c r="D9" s="1375">
        <v>25.708633679642734</v>
      </c>
      <c r="E9" s="1375">
        <v>-80.26402504016113</v>
      </c>
      <c r="F9" s="1375">
        <v>-119.51557744917142</v>
      </c>
      <c r="G9" s="1375">
        <v>0</v>
      </c>
      <c r="H9" s="1375">
        <v>-302.39999999999998</v>
      </c>
      <c r="I9" s="1376">
        <v>-275.8</v>
      </c>
      <c r="J9" s="1376">
        <v>26.3</v>
      </c>
      <c r="K9" s="1376">
        <v>-83.2</v>
      </c>
      <c r="L9" s="1376">
        <v>-69.2</v>
      </c>
      <c r="M9" s="1376">
        <v>0</v>
      </c>
      <c r="N9" s="1376">
        <v>-401.9</v>
      </c>
    </row>
    <row r="10" spans="2:14" ht="20.25" customHeight="1">
      <c r="B10" s="1377" t="s">
        <v>1443</v>
      </c>
      <c r="C10" s="1378">
        <v>-70.34761009620938</v>
      </c>
      <c r="D10" s="1379">
        <v>28.217624000000001</v>
      </c>
      <c r="E10" s="1379">
        <v>-75.13757991303234</v>
      </c>
      <c r="F10" s="1379">
        <v>-42.686746960751414</v>
      </c>
      <c r="G10" s="1380">
        <v>0</v>
      </c>
      <c r="H10" s="1381">
        <v>-159.9</v>
      </c>
      <c r="I10" s="1382">
        <v>-118.4</v>
      </c>
      <c r="J10" s="1383">
        <v>27.6</v>
      </c>
      <c r="K10" s="1383">
        <v>-80.3</v>
      </c>
      <c r="L10" s="1383">
        <v>-69.2</v>
      </c>
      <c r="M10" s="1384">
        <v>0</v>
      </c>
      <c r="N10" s="1385">
        <v>-240.3</v>
      </c>
    </row>
    <row r="11" spans="2:14" ht="18" customHeight="1">
      <c r="B11" s="1386" t="s">
        <v>489</v>
      </c>
      <c r="C11" s="1387">
        <v>-20.797129033766346</v>
      </c>
      <c r="D11" s="1388">
        <v>-2.6057970398094601</v>
      </c>
      <c r="E11" s="1388">
        <v>-2.9642759904153042</v>
      </c>
      <c r="F11" s="1388">
        <v>0</v>
      </c>
      <c r="G11" s="1389">
        <v>0</v>
      </c>
      <c r="H11" s="1390">
        <v>-26.367202063991108</v>
      </c>
      <c r="I11" s="1391">
        <v>-5.5</v>
      </c>
      <c r="J11" s="1392">
        <v>-1.1000000000000001</v>
      </c>
      <c r="K11" s="1392">
        <v>-1</v>
      </c>
      <c r="L11" s="1392">
        <v>0</v>
      </c>
      <c r="M11" s="1393">
        <v>0</v>
      </c>
      <c r="N11" s="1394">
        <v>-7.6</v>
      </c>
    </row>
    <row r="12" spans="2:14" ht="18" customHeight="1">
      <c r="B12" s="1386" t="s">
        <v>487</v>
      </c>
      <c r="C12" s="1387">
        <v>-37.248795268847424</v>
      </c>
      <c r="D12" s="1388">
        <v>9.6806719452194601E-2</v>
      </c>
      <c r="E12" s="1388">
        <v>-2.1621691367134894</v>
      </c>
      <c r="F12" s="1388">
        <v>-76.828830488419996</v>
      </c>
      <c r="G12" s="1389">
        <v>0</v>
      </c>
      <c r="H12" s="1390">
        <v>-116.14298817452871</v>
      </c>
      <c r="I12" s="1391">
        <v>-151.9</v>
      </c>
      <c r="J12" s="1392">
        <v>-0.2</v>
      </c>
      <c r="K12" s="1392">
        <v>-1.9</v>
      </c>
      <c r="L12" s="1392">
        <v>0</v>
      </c>
      <c r="M12" s="1393">
        <v>0</v>
      </c>
      <c r="N12" s="1394">
        <v>-154</v>
      </c>
    </row>
  </sheetData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8505-AFE6-4D5C-8CF6-D6D29B5A2084}">
  <sheetPr codeName="Sheet75"/>
  <dimension ref="B1:D12"/>
  <sheetViews>
    <sheetView showGridLines="0" zoomScale="70" zoomScaleNormal="70" workbookViewId="0"/>
  </sheetViews>
  <sheetFormatPr baseColWidth="10" defaultColWidth="9.08984375" defaultRowHeight="14.5"/>
  <cols>
    <col min="2" max="2" width="11.54296875" customWidth="1"/>
    <col min="3" max="3" width="15.26953125" customWidth="1"/>
    <col min="4" max="5" width="20.7265625" customWidth="1"/>
  </cols>
  <sheetData>
    <row r="1" spans="2:4" ht="20" customHeight="1">
      <c r="B1" s="6"/>
      <c r="C1" s="6"/>
    </row>
    <row r="2" spans="2:4" ht="20" customHeight="1">
      <c r="B2" s="6"/>
      <c r="C2" s="6"/>
    </row>
    <row r="3" spans="2:4" ht="20" customHeight="1"/>
    <row r="4" spans="2:4" s="53" customFormat="1" ht="20" customHeight="1">
      <c r="C4" s="52" t="s">
        <v>150</v>
      </c>
    </row>
    <row r="5" spans="2:4" s="53" customFormat="1" ht="25.5"/>
    <row r="7" spans="2:4" ht="16.5">
      <c r="C7" s="179"/>
      <c r="D7" s="1311">
        <v>2025</v>
      </c>
    </row>
    <row r="8" spans="2:4" ht="20.25" customHeight="1">
      <c r="C8" s="1395" t="s">
        <v>1444</v>
      </c>
      <c r="D8" s="1395" t="s">
        <v>1445</v>
      </c>
    </row>
    <row r="9" spans="2:4" ht="18" customHeight="1">
      <c r="B9" s="1396" t="s">
        <v>1354</v>
      </c>
      <c r="C9" s="1397">
        <v>2</v>
      </c>
      <c r="D9" s="1398" t="s">
        <v>300</v>
      </c>
    </row>
    <row r="10" spans="2:4" ht="18" customHeight="1">
      <c r="B10" s="1396" t="s">
        <v>1355</v>
      </c>
      <c r="C10" s="1399">
        <v>2</v>
      </c>
      <c r="D10" s="1400" t="s">
        <v>300</v>
      </c>
    </row>
    <row r="11" spans="2:4" ht="18" customHeight="1">
      <c r="B11" s="1396" t="s">
        <v>1356</v>
      </c>
      <c r="C11" s="1401">
        <v>1</v>
      </c>
      <c r="D11" s="1402" t="s">
        <v>300</v>
      </c>
    </row>
    <row r="12" spans="2:4" ht="18" customHeight="1"/>
  </sheetData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688E1-D077-46D9-9FEE-81E61FE33912}">
  <sheetPr codeName="Sheet5"/>
  <dimension ref="B1:K7"/>
  <sheetViews>
    <sheetView showGridLines="0" zoomScale="70" zoomScaleNormal="70" workbookViewId="0"/>
  </sheetViews>
  <sheetFormatPr baseColWidth="10" defaultColWidth="9.08984375" defaultRowHeight="14.5"/>
  <cols>
    <col min="2" max="3" width="18.08984375" customWidth="1"/>
  </cols>
  <sheetData>
    <row r="1" spans="2:11" ht="20" customHeight="1">
      <c r="B1" s="6"/>
      <c r="C1" s="6"/>
    </row>
    <row r="2" spans="2:11" ht="20" customHeight="1">
      <c r="B2" s="6"/>
      <c r="C2" s="6"/>
    </row>
    <row r="3" spans="2:11" ht="20" customHeight="1"/>
    <row r="4" spans="2:11" s="3" customFormat="1" ht="20" customHeight="1">
      <c r="B4" s="52" t="s">
        <v>152</v>
      </c>
      <c r="C4" s="1403"/>
      <c r="D4" s="1403"/>
      <c r="E4" s="861"/>
      <c r="F4" s="861"/>
      <c r="G4" s="861"/>
      <c r="H4" s="861"/>
      <c r="I4" s="861"/>
      <c r="J4" s="861"/>
      <c r="K4" s="1404"/>
    </row>
    <row r="5" spans="2:11" s="3" customFormat="1" ht="25.5">
      <c r="B5" s="52"/>
      <c r="C5" s="1403"/>
      <c r="D5" s="1403"/>
      <c r="E5" s="861"/>
      <c r="F5" s="861"/>
      <c r="G5" s="861"/>
      <c r="H5" s="861"/>
      <c r="I5" s="861"/>
      <c r="J5" s="861"/>
      <c r="K5" s="1404"/>
    </row>
    <row r="6" spans="2:11" s="3" customFormat="1" ht="25.5">
      <c r="B6" s="52"/>
      <c r="C6" s="1403"/>
      <c r="D6" s="1403"/>
      <c r="E6" s="861"/>
      <c r="F6" s="861"/>
      <c r="G6" s="861"/>
      <c r="H6" s="861"/>
      <c r="I6" s="861"/>
      <c r="J6" s="861"/>
      <c r="K6" s="1404"/>
    </row>
    <row r="7" spans="2:11" s="3" customFormat="1" ht="25.5">
      <c r="B7" s="52"/>
      <c r="C7" s="1403"/>
      <c r="D7" s="1403"/>
      <c r="E7" s="861"/>
      <c r="F7" s="861"/>
      <c r="G7" s="861"/>
      <c r="H7" s="861"/>
      <c r="I7" s="861"/>
      <c r="J7" s="861"/>
      <c r="K7" s="1404"/>
    </row>
  </sheetData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0493C-2B7E-4E83-9023-93BA0018C026}">
  <sheetPr codeName="Sheet70"/>
  <dimension ref="B1:G78"/>
  <sheetViews>
    <sheetView showGridLines="0" zoomScale="70" zoomScaleNormal="70" workbookViewId="0"/>
  </sheetViews>
  <sheetFormatPr baseColWidth="10" defaultColWidth="9.08984375" defaultRowHeight="14.5"/>
  <cols>
    <col min="3" max="3" width="29.1796875" customWidth="1"/>
    <col min="4" max="4" width="21.26953125" customWidth="1"/>
    <col min="5" max="5" width="29.7265625" bestFit="1" customWidth="1"/>
    <col min="6" max="6" width="13.7265625" bestFit="1" customWidth="1"/>
    <col min="7" max="7" width="23.7265625" customWidth="1"/>
    <col min="8" max="8" width="16.36328125" customWidth="1"/>
    <col min="9" max="9" width="16.1796875" customWidth="1"/>
    <col min="11" max="11" width="12.1796875" customWidth="1"/>
  </cols>
  <sheetData>
    <row r="1" spans="2:7" ht="20" customHeight="1">
      <c r="C1" s="6"/>
      <c r="D1" s="6"/>
    </row>
    <row r="2" spans="2:7" ht="20" customHeight="1">
      <c r="C2" s="6"/>
      <c r="D2" s="6"/>
    </row>
    <row r="3" spans="2:7" ht="20" customHeight="1"/>
    <row r="4" spans="2:7" s="53" customFormat="1" ht="20" customHeight="1">
      <c r="C4" s="52" t="s">
        <v>1446</v>
      </c>
    </row>
    <row r="6" spans="2:7" ht="16.5">
      <c r="C6" s="1323" t="s">
        <v>226</v>
      </c>
      <c r="G6" s="61"/>
    </row>
    <row r="7" spans="2:7" ht="18">
      <c r="C7" s="1323"/>
      <c r="G7" s="2117">
        <v>2025</v>
      </c>
    </row>
    <row r="8" spans="2:7" ht="16.5">
      <c r="C8" s="1323"/>
      <c r="D8" s="2070" t="s">
        <v>611</v>
      </c>
      <c r="E8" s="2070" t="s">
        <v>612</v>
      </c>
      <c r="F8" s="2070" t="s">
        <v>613</v>
      </c>
      <c r="G8" s="2070" t="s">
        <v>614</v>
      </c>
    </row>
    <row r="9" spans="2:7" ht="16.5" customHeight="1">
      <c r="C9" s="109" t="s">
        <v>318</v>
      </c>
      <c r="D9" s="2158" t="s">
        <v>1447</v>
      </c>
      <c r="E9" s="2158"/>
      <c r="F9" s="2349" t="s">
        <v>1448</v>
      </c>
      <c r="G9" s="2350"/>
    </row>
    <row r="10" spans="2:7" ht="14.5" customHeight="1">
      <c r="C10" s="2353" t="s">
        <v>1449</v>
      </c>
      <c r="D10" s="2158"/>
      <c r="E10" s="2158"/>
      <c r="F10" s="2351"/>
      <c r="G10" s="2352"/>
    </row>
    <row r="11" spans="2:7" ht="16.5">
      <c r="C11" s="2354"/>
      <c r="D11" s="969" t="s">
        <v>1450</v>
      </c>
      <c r="E11" s="969" t="s">
        <v>1451</v>
      </c>
      <c r="F11" s="969" t="s">
        <v>1450</v>
      </c>
      <c r="G11" s="969" t="s">
        <v>1451</v>
      </c>
    </row>
    <row r="12" spans="2:7" ht="18">
      <c r="B12" s="570">
        <v>1</v>
      </c>
      <c r="C12" s="66" t="s">
        <v>1452</v>
      </c>
      <c r="D12" s="2095">
        <v>-7048.6855999999998</v>
      </c>
      <c r="E12" s="2095">
        <v>-4765.1059500000001</v>
      </c>
      <c r="F12" s="2095">
        <v>667.54731000000004</v>
      </c>
      <c r="G12" s="2095">
        <v>637.37692000000004</v>
      </c>
    </row>
    <row r="13" spans="2:7" ht="16.5" customHeight="1">
      <c r="B13" s="570">
        <v>2</v>
      </c>
      <c r="C13" s="2096" t="s">
        <v>1453</v>
      </c>
      <c r="D13" s="2095">
        <v>3231.41356</v>
      </c>
      <c r="E13" s="2095">
        <v>717.04193000000009</v>
      </c>
      <c r="F13" s="2095">
        <v>-1941.5740000000001</v>
      </c>
      <c r="G13" s="2095">
        <v>-2254.99269</v>
      </c>
    </row>
    <row r="14" spans="2:7" ht="15" customHeight="1">
      <c r="B14" s="570">
        <v>3</v>
      </c>
      <c r="C14" s="2096" t="s">
        <v>1454</v>
      </c>
      <c r="D14" s="2095">
        <v>-910.42522999999994</v>
      </c>
      <c r="E14" s="2095">
        <v>134.95689999999999</v>
      </c>
      <c r="F14" s="2097"/>
      <c r="G14" s="2097"/>
    </row>
    <row r="15" spans="2:7" ht="18">
      <c r="B15" s="570">
        <v>4</v>
      </c>
      <c r="C15" s="2096" t="s">
        <v>1455</v>
      </c>
      <c r="D15" s="2095">
        <v>-1733.7001499999999</v>
      </c>
      <c r="E15" s="2095">
        <v>-2295.55942</v>
      </c>
      <c r="F15" s="2097"/>
      <c r="G15" s="2097"/>
    </row>
    <row r="16" spans="2:7" ht="18">
      <c r="B16" s="570">
        <v>5</v>
      </c>
      <c r="C16" s="2096" t="s">
        <v>1456</v>
      </c>
      <c r="D16" s="2095">
        <v>-3577.3143300000002</v>
      </c>
      <c r="E16" s="2095">
        <v>-3538.7092699999998</v>
      </c>
      <c r="F16" s="2097"/>
      <c r="G16" s="2097"/>
    </row>
    <row r="17" spans="2:7" ht="18">
      <c r="B17" s="570">
        <v>6</v>
      </c>
      <c r="C17" s="66" t="s">
        <v>1457</v>
      </c>
      <c r="D17" s="2095">
        <v>1671.2694099999999</v>
      </c>
      <c r="E17" s="2095">
        <v>1042.55448</v>
      </c>
      <c r="F17" s="2097"/>
      <c r="G17" s="2097"/>
    </row>
    <row r="18" spans="2:7" ht="18">
      <c r="C18" s="287"/>
      <c r="D18" s="287"/>
      <c r="E18" s="287"/>
      <c r="F18" s="287"/>
      <c r="G18" s="287"/>
    </row>
    <row r="21" spans="2:7" ht="16.5">
      <c r="C21" s="109" t="s">
        <v>1458</v>
      </c>
      <c r="D21" s="2158" t="s">
        <v>1447</v>
      </c>
      <c r="E21" s="2158"/>
      <c r="F21" s="2349" t="s">
        <v>1448</v>
      </c>
      <c r="G21" s="2350"/>
    </row>
    <row r="22" spans="2:7">
      <c r="C22" s="2353" t="s">
        <v>1449</v>
      </c>
      <c r="D22" s="2158"/>
      <c r="E22" s="2158"/>
      <c r="F22" s="2351"/>
      <c r="G22" s="2352"/>
    </row>
    <row r="23" spans="2:7" ht="16.5">
      <c r="C23" s="2354"/>
      <c r="D23" s="969" t="s">
        <v>1450</v>
      </c>
      <c r="E23" s="969" t="s">
        <v>1451</v>
      </c>
      <c r="F23" s="969" t="s">
        <v>1450</v>
      </c>
      <c r="G23" s="969" t="s">
        <v>1451</v>
      </c>
    </row>
    <row r="24" spans="2:7" ht="18">
      <c r="B24" s="570">
        <v>1</v>
      </c>
      <c r="C24" s="66" t="s">
        <v>1452</v>
      </c>
      <c r="D24" s="2095">
        <v>-1975.7229399999999</v>
      </c>
      <c r="E24" s="2095">
        <v>687.69478000000004</v>
      </c>
      <c r="F24" s="2095">
        <v>1098.8851299999999</v>
      </c>
      <c r="G24" s="2095">
        <v>1582.2756100000001</v>
      </c>
    </row>
    <row r="25" spans="2:7" ht="16.5" customHeight="1">
      <c r="B25" s="570">
        <v>2</v>
      </c>
      <c r="C25" s="2096" t="s">
        <v>1453</v>
      </c>
      <c r="D25" s="2095">
        <v>2886.12979</v>
      </c>
      <c r="E25" s="2095">
        <v>-633.00745999999992</v>
      </c>
      <c r="F25" s="2095">
        <v>-1076.6669199999999</v>
      </c>
      <c r="G25" s="2095">
        <v>-1569.89931</v>
      </c>
    </row>
    <row r="26" spans="2:7" ht="15" customHeight="1">
      <c r="B26" s="570">
        <v>3</v>
      </c>
      <c r="C26" s="2096" t="s">
        <v>1454</v>
      </c>
      <c r="D26" s="2095">
        <v>-1042.58978</v>
      </c>
      <c r="E26" s="2095">
        <v>-165.68195</v>
      </c>
      <c r="F26" s="2097"/>
      <c r="G26" s="2097"/>
    </row>
    <row r="27" spans="2:7" ht="18">
      <c r="B27" s="570">
        <v>4</v>
      </c>
      <c r="C27" s="2096" t="s">
        <v>1455</v>
      </c>
      <c r="D27" s="2095">
        <v>736.01134000000002</v>
      </c>
      <c r="E27" s="2095">
        <v>235.79318000000001</v>
      </c>
      <c r="F27" s="2097"/>
      <c r="G27" s="2097"/>
    </row>
    <row r="28" spans="2:7" ht="18">
      <c r="B28" s="570">
        <v>5</v>
      </c>
      <c r="C28" s="2096" t="s">
        <v>1456</v>
      </c>
      <c r="D28" s="2095">
        <v>-2.0753300000000001</v>
      </c>
      <c r="E28" s="2095">
        <v>401.31180000000001</v>
      </c>
      <c r="F28" s="2097"/>
      <c r="G28" s="2097"/>
    </row>
    <row r="29" spans="2:7" ht="16.5" customHeight="1">
      <c r="B29" s="570">
        <v>6</v>
      </c>
      <c r="C29" s="66" t="s">
        <v>1457</v>
      </c>
      <c r="D29" s="2095">
        <v>125.79217</v>
      </c>
      <c r="E29" s="2095">
        <v>-519.72964000000002</v>
      </c>
      <c r="F29" s="2097"/>
      <c r="G29" s="2097"/>
    </row>
    <row r="30" spans="2:7" ht="15" customHeight="1">
      <c r="C30" s="287"/>
      <c r="D30" s="287"/>
      <c r="E30" s="287"/>
      <c r="F30" s="287"/>
      <c r="G30" s="287"/>
    </row>
    <row r="33" spans="2:7" ht="16.5">
      <c r="C33" s="109" t="s">
        <v>1459</v>
      </c>
      <c r="D33" s="2158" t="s">
        <v>1447</v>
      </c>
      <c r="E33" s="2158"/>
      <c r="F33" s="2349" t="s">
        <v>1448</v>
      </c>
      <c r="G33" s="2350"/>
    </row>
    <row r="34" spans="2:7">
      <c r="C34" s="2353" t="s">
        <v>1449</v>
      </c>
      <c r="D34" s="2158"/>
      <c r="E34" s="2158"/>
      <c r="F34" s="2351"/>
      <c r="G34" s="2352"/>
    </row>
    <row r="35" spans="2:7" ht="16.5">
      <c r="C35" s="2354"/>
      <c r="D35" s="969" t="s">
        <v>1450</v>
      </c>
      <c r="E35" s="969" t="s">
        <v>1451</v>
      </c>
      <c r="F35" s="969" t="s">
        <v>1450</v>
      </c>
      <c r="G35" s="969" t="s">
        <v>1451</v>
      </c>
    </row>
    <row r="36" spans="2:7" ht="18">
      <c r="B36" s="570">
        <v>1</v>
      </c>
      <c r="C36" s="66" t="s">
        <v>1452</v>
      </c>
      <c r="D36" s="2095">
        <v>-966.2588199999999</v>
      </c>
      <c r="E36" s="2095">
        <v>-782.99648999999999</v>
      </c>
      <c r="F36" s="2095">
        <v>329.02358000000004</v>
      </c>
      <c r="G36" s="2095">
        <v>396.46472999999997</v>
      </c>
    </row>
    <row r="37" spans="2:7" ht="18">
      <c r="B37" s="570">
        <v>2</v>
      </c>
      <c r="C37" s="2096" t="s">
        <v>1453</v>
      </c>
      <c r="D37" s="2095">
        <v>-215.32960999999997</v>
      </c>
      <c r="E37" s="2095">
        <v>-298.07812000000001</v>
      </c>
      <c r="F37" s="2095">
        <v>-371.56453999999997</v>
      </c>
      <c r="G37" s="2095">
        <v>-423.23093999999998</v>
      </c>
    </row>
    <row r="38" spans="2:7" ht="18">
      <c r="B38" s="570">
        <v>3</v>
      </c>
      <c r="C38" s="2096" t="s">
        <v>1454</v>
      </c>
      <c r="D38" s="2095">
        <v>-291.00412</v>
      </c>
      <c r="E38" s="2095">
        <v>-277.12025</v>
      </c>
      <c r="F38" s="2097"/>
      <c r="G38" s="2097"/>
    </row>
    <row r="39" spans="2:7" ht="18">
      <c r="B39" s="570">
        <v>4</v>
      </c>
      <c r="C39" s="2096" t="s">
        <v>1455</v>
      </c>
      <c r="D39" s="2095">
        <v>-281.56229999999999</v>
      </c>
      <c r="E39" s="2095">
        <v>-227.07307</v>
      </c>
      <c r="F39" s="2097"/>
      <c r="G39" s="2097"/>
    </row>
    <row r="40" spans="2:7" ht="18">
      <c r="B40" s="570">
        <v>5</v>
      </c>
      <c r="C40" s="2096" t="s">
        <v>1456</v>
      </c>
      <c r="D40" s="2095">
        <v>-451.29983000000004</v>
      </c>
      <c r="E40" s="2095">
        <v>-351.18907000000002</v>
      </c>
      <c r="F40" s="2097"/>
      <c r="G40" s="2097"/>
    </row>
    <row r="41" spans="2:7" ht="16.5" customHeight="1">
      <c r="B41" s="570">
        <v>6</v>
      </c>
      <c r="C41" s="66" t="s">
        <v>1457</v>
      </c>
      <c r="D41" s="2095">
        <v>149.22224</v>
      </c>
      <c r="E41" s="2095">
        <v>103.52169000000001</v>
      </c>
      <c r="F41" s="2097"/>
      <c r="G41" s="2097"/>
    </row>
    <row r="42" spans="2:7" ht="15" customHeight="1">
      <c r="C42" s="287"/>
      <c r="D42" s="287"/>
      <c r="E42" s="287"/>
      <c r="F42" s="287"/>
      <c r="G42" s="287"/>
    </row>
    <row r="45" spans="2:7" ht="16.5" customHeight="1">
      <c r="C45" s="57" t="s">
        <v>1460</v>
      </c>
      <c r="D45" s="2158" t="s">
        <v>1447</v>
      </c>
      <c r="E45" s="2158"/>
      <c r="F45" s="2349" t="s">
        <v>1448</v>
      </c>
      <c r="G45" s="2350"/>
    </row>
    <row r="46" spans="2:7" ht="15" customHeight="1">
      <c r="C46" s="2353" t="s">
        <v>1449</v>
      </c>
      <c r="D46" s="2158"/>
      <c r="E46" s="2158"/>
      <c r="F46" s="2351"/>
      <c r="G46" s="2352"/>
    </row>
    <row r="47" spans="2:7" ht="16.5">
      <c r="C47" s="2354"/>
      <c r="D47" s="969" t="s">
        <v>1450</v>
      </c>
      <c r="E47" s="969" t="s">
        <v>1451</v>
      </c>
      <c r="F47" s="969" t="s">
        <v>1450</v>
      </c>
      <c r="G47" s="969" t="s">
        <v>1451</v>
      </c>
    </row>
    <row r="48" spans="2:7" ht="18">
      <c r="B48" s="570">
        <v>1</v>
      </c>
      <c r="C48" s="66" t="s">
        <v>1452</v>
      </c>
      <c r="D48" s="2095">
        <v>-1007.67198</v>
      </c>
      <c r="E48" s="2095">
        <v>-1463.87175</v>
      </c>
      <c r="F48" s="2095">
        <v>598.53174000000001</v>
      </c>
      <c r="G48" s="2095">
        <v>143.51713000000001</v>
      </c>
    </row>
    <row r="49" spans="2:7" ht="18">
      <c r="B49" s="570">
        <v>2</v>
      </c>
      <c r="C49" s="2096" t="s">
        <v>1453</v>
      </c>
      <c r="D49" s="2095">
        <v>1403.8596100000002</v>
      </c>
      <c r="E49" s="2095">
        <v>995.61554000000001</v>
      </c>
      <c r="F49" s="2095">
        <v>-380.66188</v>
      </c>
      <c r="G49" s="2095">
        <v>-312.90323000000001</v>
      </c>
    </row>
    <row r="50" spans="2:7" ht="18">
      <c r="B50" s="570">
        <v>3</v>
      </c>
      <c r="C50" s="2096" t="s">
        <v>1454</v>
      </c>
      <c r="D50" s="2095">
        <v>322.81934999999999</v>
      </c>
      <c r="E50" s="2095">
        <v>320.07952</v>
      </c>
      <c r="F50" s="2097"/>
      <c r="G50" s="2097"/>
    </row>
    <row r="51" spans="2:7" ht="18">
      <c r="B51" s="570">
        <v>4</v>
      </c>
      <c r="C51" s="2096" t="s">
        <v>1455</v>
      </c>
      <c r="D51" s="2095">
        <v>-421.96334000000002</v>
      </c>
      <c r="E51" s="2095">
        <v>-666.25171999999998</v>
      </c>
      <c r="F51" s="2097"/>
      <c r="G51" s="2097"/>
    </row>
    <row r="52" spans="2:7" ht="18">
      <c r="B52" s="570">
        <v>5</v>
      </c>
      <c r="C52" s="2096" t="s">
        <v>1456</v>
      </c>
      <c r="D52" s="2095">
        <v>-723.27025000000003</v>
      </c>
      <c r="E52" s="2095">
        <v>-1086.00721</v>
      </c>
      <c r="F52" s="2097"/>
      <c r="G52" s="2097"/>
    </row>
    <row r="53" spans="2:7" ht="18">
      <c r="B53" s="570">
        <v>6</v>
      </c>
      <c r="C53" s="66" t="s">
        <v>1457</v>
      </c>
      <c r="D53" s="2095">
        <v>933.77204000000006</v>
      </c>
      <c r="E53" s="2095">
        <v>786.46506999999997</v>
      </c>
      <c r="F53" s="2097"/>
      <c r="G53" s="2097"/>
    </row>
    <row r="54" spans="2:7" ht="18">
      <c r="C54" s="287"/>
      <c r="D54" s="287"/>
      <c r="E54" s="287"/>
      <c r="F54" s="287"/>
      <c r="G54" s="287"/>
    </row>
    <row r="57" spans="2:7" ht="16.5">
      <c r="C57" s="109" t="s">
        <v>1461</v>
      </c>
      <c r="D57" s="2158" t="s">
        <v>1447</v>
      </c>
      <c r="E57" s="2158"/>
      <c r="F57" s="2349" t="s">
        <v>1448</v>
      </c>
      <c r="G57" s="2350"/>
    </row>
    <row r="58" spans="2:7" ht="15" customHeight="1">
      <c r="C58" s="2353" t="s">
        <v>1449</v>
      </c>
      <c r="D58" s="2158"/>
      <c r="E58" s="2158"/>
      <c r="F58" s="2351"/>
      <c r="G58" s="2352"/>
    </row>
    <row r="59" spans="2:7" ht="16.5">
      <c r="C59" s="2354"/>
      <c r="D59" s="969" t="s">
        <v>1450</v>
      </c>
      <c r="E59" s="969" t="s">
        <v>1451</v>
      </c>
      <c r="F59" s="969" t="s">
        <v>1450</v>
      </c>
      <c r="G59" s="969" t="s">
        <v>1451</v>
      </c>
    </row>
    <row r="60" spans="2:7" ht="18">
      <c r="B60" s="570">
        <v>1</v>
      </c>
      <c r="C60" s="66" t="s">
        <v>1452</v>
      </c>
      <c r="D60" s="2095">
        <v>-1306.3552</v>
      </c>
      <c r="E60" s="2095">
        <v>-1097.3857</v>
      </c>
      <c r="F60" s="2095">
        <v>-289.31119000000001</v>
      </c>
      <c r="G60" s="2095">
        <v>-349.85196000000002</v>
      </c>
    </row>
    <row r="61" spans="2:7" ht="16.5" customHeight="1">
      <c r="B61" s="570">
        <v>2</v>
      </c>
      <c r="C61" s="2096" t="s">
        <v>1453</v>
      </c>
      <c r="D61" s="2095">
        <v>1266.7431000000001</v>
      </c>
      <c r="E61" s="2095">
        <v>908.08006</v>
      </c>
      <c r="F61" s="2095">
        <v>224.44460999999998</v>
      </c>
      <c r="G61" s="2095">
        <v>306.41699999999997</v>
      </c>
    </row>
    <row r="62" spans="2:7" ht="15" customHeight="1">
      <c r="B62" s="570">
        <v>3</v>
      </c>
      <c r="C62" s="2096" t="s">
        <v>1454</v>
      </c>
      <c r="D62" s="2095">
        <v>-75.045550000000006</v>
      </c>
      <c r="E62" s="2095">
        <v>108.34655000000001</v>
      </c>
      <c r="F62" s="2097"/>
      <c r="G62" s="2097"/>
    </row>
    <row r="63" spans="2:7" ht="18">
      <c r="B63" s="570">
        <v>4</v>
      </c>
      <c r="C63" s="2096" t="s">
        <v>1455</v>
      </c>
      <c r="D63" s="2095">
        <v>-207.74795</v>
      </c>
      <c r="E63" s="2095">
        <v>-363.07638000000003</v>
      </c>
      <c r="F63" s="2097"/>
      <c r="G63" s="2097"/>
    </row>
    <row r="64" spans="2:7" ht="18">
      <c r="B64" s="570">
        <v>5</v>
      </c>
      <c r="C64" s="2096" t="s">
        <v>1456</v>
      </c>
      <c r="D64" s="2095">
        <v>-726.29933999999992</v>
      </c>
      <c r="E64" s="2095">
        <v>-693.41504000000009</v>
      </c>
      <c r="F64" s="2097"/>
      <c r="G64" s="2097"/>
    </row>
    <row r="65" spans="2:7" ht="18">
      <c r="B65" s="570">
        <v>6</v>
      </c>
      <c r="C65" s="66" t="s">
        <v>1457</v>
      </c>
      <c r="D65" s="2095">
        <v>695.34023999999999</v>
      </c>
      <c r="E65" s="2095">
        <v>665.42750000000001</v>
      </c>
      <c r="F65" s="2097"/>
      <c r="G65" s="2097"/>
    </row>
    <row r="66" spans="2:7" ht="18">
      <c r="C66" s="287"/>
    </row>
    <row r="74" spans="2:7" ht="15" customHeight="1"/>
    <row r="77" spans="2:7" ht="16.5" customHeight="1"/>
    <row r="78" spans="2:7" ht="15" customHeight="1"/>
  </sheetData>
  <mergeCells count="15">
    <mergeCell ref="D57:E58"/>
    <mergeCell ref="F57:G58"/>
    <mergeCell ref="C58:C59"/>
    <mergeCell ref="D45:E46"/>
    <mergeCell ref="F45:G46"/>
    <mergeCell ref="C46:C47"/>
    <mergeCell ref="D9:E10"/>
    <mergeCell ref="F9:G10"/>
    <mergeCell ref="C10:C11"/>
    <mergeCell ref="D33:E34"/>
    <mergeCell ref="F33:G34"/>
    <mergeCell ref="C34:C35"/>
    <mergeCell ref="D21:E22"/>
    <mergeCell ref="F21:G22"/>
    <mergeCell ref="C22:C23"/>
  </mergeCell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22CB5E-98F2-4983-AD94-35E5B5964E98}">
  <sheetPr codeName="Hoja32"/>
  <dimension ref="B1:N26"/>
  <sheetViews>
    <sheetView showGridLines="0" zoomScale="70" zoomScaleNormal="70" workbookViewId="0"/>
  </sheetViews>
  <sheetFormatPr baseColWidth="10" defaultColWidth="11.36328125" defaultRowHeight="14.5"/>
  <cols>
    <col min="3" max="3" width="66" bestFit="1" customWidth="1"/>
    <col min="4" max="14" width="24.54296875" customWidth="1"/>
    <col min="15" max="15" width="17.26953125" customWidth="1"/>
  </cols>
  <sheetData>
    <row r="1" spans="2:14" ht="20" customHeight="1">
      <c r="C1" s="6"/>
      <c r="D1" s="6"/>
    </row>
    <row r="2" spans="2:14" ht="20" customHeight="1">
      <c r="C2" s="6"/>
      <c r="D2" s="6"/>
    </row>
    <row r="3" spans="2:14" ht="20" customHeight="1"/>
    <row r="4" spans="2:14" s="53" customFormat="1" ht="20" customHeight="1">
      <c r="C4" s="52" t="s">
        <v>157</v>
      </c>
    </row>
    <row r="5" spans="2:14" s="53" customFormat="1" ht="25.5">
      <c r="D5" s="1405"/>
      <c r="E5" s="1406"/>
      <c r="F5" s="1406"/>
      <c r="G5" s="1406"/>
      <c r="H5" s="1406"/>
      <c r="I5" s="1406"/>
      <c r="J5" s="1406"/>
      <c r="K5" s="1406"/>
      <c r="L5" s="1406"/>
      <c r="M5" s="1406"/>
      <c r="N5" s="1406"/>
    </row>
    <row r="6" spans="2:14">
      <c r="C6" s="1407"/>
      <c r="D6" s="1407"/>
      <c r="E6" s="1407"/>
      <c r="F6" s="1407"/>
      <c r="G6" s="1407"/>
      <c r="H6" s="1407"/>
      <c r="I6" s="1407"/>
      <c r="J6" s="1407"/>
      <c r="K6" s="1407"/>
      <c r="L6" s="1407"/>
      <c r="M6" s="1407"/>
      <c r="N6" s="1407"/>
    </row>
    <row r="7" spans="2:14">
      <c r="C7" s="1407"/>
      <c r="D7" s="1407"/>
      <c r="E7" s="1407"/>
      <c r="F7" s="1407"/>
      <c r="G7" s="1407"/>
      <c r="H7" s="1407"/>
      <c r="I7" s="1407"/>
      <c r="J7" s="1407"/>
      <c r="K7" s="1407"/>
      <c r="L7" s="1407"/>
      <c r="M7" s="1407"/>
      <c r="N7" s="1407"/>
    </row>
    <row r="8" spans="2:14" ht="30" customHeight="1">
      <c r="N8">
        <v>2025</v>
      </c>
    </row>
    <row r="9" spans="2:14">
      <c r="D9" s="2071" t="s">
        <v>611</v>
      </c>
      <c r="E9" s="2071" t="s">
        <v>612</v>
      </c>
      <c r="F9" s="2071" t="s">
        <v>613</v>
      </c>
      <c r="G9" s="2071" t="s">
        <v>614</v>
      </c>
      <c r="H9" s="2072" t="s">
        <v>615</v>
      </c>
      <c r="I9" s="2071" t="s">
        <v>616</v>
      </c>
      <c r="J9" s="2071" t="s">
        <v>1612</v>
      </c>
      <c r="K9" s="2071" t="s">
        <v>1613</v>
      </c>
      <c r="L9" s="2071" t="s">
        <v>1614</v>
      </c>
      <c r="M9" s="2072" t="s">
        <v>1615</v>
      </c>
      <c r="N9" s="2072" t="s">
        <v>1616</v>
      </c>
    </row>
    <row r="10" spans="2:14" ht="16.5">
      <c r="C10" s="25" t="s">
        <v>226</v>
      </c>
      <c r="D10" s="109">
        <v>2025</v>
      </c>
      <c r="E10" s="109">
        <v>2024</v>
      </c>
      <c r="F10" s="109">
        <v>2023</v>
      </c>
      <c r="G10" s="109">
        <v>2022</v>
      </c>
      <c r="H10" s="109">
        <v>2021</v>
      </c>
      <c r="I10" s="109">
        <v>2020</v>
      </c>
      <c r="J10" s="109">
        <v>2019</v>
      </c>
      <c r="K10" s="109">
        <v>2018</v>
      </c>
      <c r="L10" s="109">
        <v>2017</v>
      </c>
      <c r="M10" s="109">
        <v>2016</v>
      </c>
      <c r="N10" s="109" t="s">
        <v>1462</v>
      </c>
    </row>
    <row r="11" spans="2:14" ht="16.5">
      <c r="C11" s="1313" t="s">
        <v>1463</v>
      </c>
      <c r="D11" s="1313"/>
      <c r="E11" s="1313"/>
      <c r="F11" s="1313"/>
      <c r="G11" s="1313"/>
      <c r="H11" s="1313"/>
      <c r="I11" s="1313"/>
      <c r="J11" s="1313"/>
      <c r="K11" s="1313"/>
      <c r="L11" s="1313"/>
      <c r="M11" s="1313"/>
      <c r="N11" s="1313"/>
    </row>
    <row r="12" spans="2:14" ht="16.5">
      <c r="B12" s="60">
        <v>1</v>
      </c>
      <c r="C12" s="1408" t="s">
        <v>1464</v>
      </c>
      <c r="D12" s="1409">
        <v>1643.0316568087726</v>
      </c>
      <c r="E12" s="1409">
        <v>1914.6280744707269</v>
      </c>
      <c r="F12" s="1409">
        <v>1263.5927326383157</v>
      </c>
      <c r="G12" s="1409">
        <v>1131.8612940519613</v>
      </c>
      <c r="H12" s="1409">
        <v>1093.2666985409364</v>
      </c>
      <c r="I12" s="1409">
        <v>868.51673696335126</v>
      </c>
      <c r="J12" s="1409">
        <v>1308.5371336852509</v>
      </c>
      <c r="K12" s="1409">
        <v>1083.6251224269604</v>
      </c>
      <c r="L12" s="1409">
        <v>1547.2773618335366</v>
      </c>
      <c r="M12" s="1409">
        <v>1388.0001379351911</v>
      </c>
      <c r="N12" s="1409">
        <v>1324.2336949355004</v>
      </c>
    </row>
    <row r="13" spans="2:14" ht="16.5">
      <c r="B13" s="60">
        <v>2</v>
      </c>
      <c r="C13" s="1408" t="s">
        <v>1465</v>
      </c>
      <c r="D13" s="1409">
        <v>8955</v>
      </c>
      <c r="E13" s="1409">
        <v>9017</v>
      </c>
      <c r="F13" s="1409">
        <v>8322</v>
      </c>
      <c r="G13" s="1409">
        <v>10363</v>
      </c>
      <c r="H13" s="1409">
        <v>11932</v>
      </c>
      <c r="I13" s="1409">
        <v>9831</v>
      </c>
      <c r="J13" s="1409">
        <v>9906</v>
      </c>
      <c r="K13" s="1409">
        <v>8337</v>
      </c>
      <c r="L13" s="1409">
        <v>11162</v>
      </c>
      <c r="M13" s="1409">
        <v>24841</v>
      </c>
      <c r="N13" s="1409">
        <v>11266.6</v>
      </c>
    </row>
    <row r="14" spans="2:14" ht="16.5">
      <c r="B14" s="60">
        <v>3</v>
      </c>
      <c r="C14" s="1408" t="s">
        <v>1466</v>
      </c>
      <c r="D14" s="1409">
        <v>0</v>
      </c>
      <c r="E14" s="1409">
        <v>0</v>
      </c>
      <c r="F14" s="1409">
        <v>0</v>
      </c>
      <c r="G14" s="1409">
        <v>0</v>
      </c>
      <c r="H14" s="1409">
        <v>0</v>
      </c>
      <c r="I14" s="1409">
        <v>0</v>
      </c>
      <c r="J14" s="1409">
        <v>0</v>
      </c>
      <c r="K14" s="1409">
        <v>0</v>
      </c>
      <c r="L14" s="1409">
        <v>0</v>
      </c>
      <c r="M14" s="1409">
        <v>0</v>
      </c>
      <c r="N14" s="1409">
        <v>0</v>
      </c>
    </row>
    <row r="15" spans="2:14" ht="16.5">
      <c r="B15" s="60">
        <v>4</v>
      </c>
      <c r="C15" s="1408" t="s">
        <v>1467</v>
      </c>
      <c r="D15" s="1409">
        <v>0</v>
      </c>
      <c r="E15" s="1409">
        <v>0</v>
      </c>
      <c r="F15" s="1409">
        <v>0</v>
      </c>
      <c r="G15" s="1409">
        <v>0</v>
      </c>
      <c r="H15" s="1409">
        <v>0</v>
      </c>
      <c r="I15" s="1409">
        <v>0</v>
      </c>
      <c r="J15" s="1409">
        <v>0</v>
      </c>
      <c r="K15" s="1409">
        <v>0</v>
      </c>
      <c r="L15" s="1409">
        <v>0</v>
      </c>
      <c r="M15" s="1409">
        <v>0</v>
      </c>
      <c r="N15" s="1409">
        <v>0</v>
      </c>
    </row>
    <row r="16" spans="2:14" ht="16.5">
      <c r="B16" s="60">
        <v>5</v>
      </c>
      <c r="C16" s="1408" t="s">
        <v>1468</v>
      </c>
      <c r="D16" s="1409">
        <v>1643.0316568087726</v>
      </c>
      <c r="E16" s="1409">
        <v>1914.6280744707269</v>
      </c>
      <c r="F16" s="1409">
        <v>1263.5927326383157</v>
      </c>
      <c r="G16" s="1409">
        <v>1131.8612940519613</v>
      </c>
      <c r="H16" s="1409">
        <v>1093.2666985409364</v>
      </c>
      <c r="I16" s="1409">
        <v>868.51673696335126</v>
      </c>
      <c r="J16" s="1409">
        <v>1308.5371336852509</v>
      </c>
      <c r="K16" s="1409">
        <v>1083.6251224269604</v>
      </c>
      <c r="L16" s="1409">
        <v>1547.2773618335366</v>
      </c>
      <c r="M16" s="1409">
        <v>1388.0001379351911</v>
      </c>
      <c r="N16" s="1409">
        <v>1324.2336949355004</v>
      </c>
    </row>
    <row r="17" spans="2:14" ht="16.5">
      <c r="C17" s="1313" t="s">
        <v>1469</v>
      </c>
      <c r="D17" s="1313"/>
      <c r="E17" s="1313"/>
      <c r="F17" s="1313"/>
      <c r="G17" s="1313"/>
      <c r="H17" s="1313"/>
      <c r="I17" s="1313"/>
      <c r="J17" s="1313"/>
      <c r="K17" s="1313"/>
      <c r="L17" s="1313"/>
      <c r="M17" s="1313"/>
      <c r="N17" s="1313"/>
    </row>
    <row r="18" spans="2:14" ht="16.5">
      <c r="B18" s="60">
        <v>6</v>
      </c>
      <c r="C18" s="1408" t="s">
        <v>1464</v>
      </c>
      <c r="D18" s="1409">
        <v>1249.131623090512</v>
      </c>
      <c r="E18" s="1409">
        <v>1515.0642580194674</v>
      </c>
      <c r="F18" s="1409">
        <v>859.7522223684964</v>
      </c>
      <c r="G18" s="1409">
        <v>819.18845120498634</v>
      </c>
      <c r="H18" s="1409">
        <v>700.80859427291148</v>
      </c>
      <c r="I18" s="1409">
        <v>577.44404513838367</v>
      </c>
      <c r="J18" s="1409">
        <v>927.31585113253175</v>
      </c>
      <c r="K18" s="1409">
        <v>845.91974302830192</v>
      </c>
      <c r="L18" s="1409">
        <v>1013.8239748078192</v>
      </c>
      <c r="M18" s="1409">
        <v>928.92154210652029</v>
      </c>
      <c r="N18" s="1409">
        <v>943.73703051699317</v>
      </c>
    </row>
    <row r="19" spans="2:14" ht="16.5">
      <c r="B19" s="60">
        <v>7</v>
      </c>
      <c r="C19" s="1408" t="s">
        <v>1465</v>
      </c>
      <c r="D19" s="1409">
        <v>417</v>
      </c>
      <c r="E19" s="1409">
        <v>521</v>
      </c>
      <c r="F19" s="1409">
        <v>632</v>
      </c>
      <c r="G19" s="1409">
        <v>906</v>
      </c>
      <c r="H19" s="1409">
        <v>863</v>
      </c>
      <c r="I19" s="1409">
        <v>967</v>
      </c>
      <c r="J19" s="1409">
        <v>1016</v>
      </c>
      <c r="K19" s="1409">
        <v>1203</v>
      </c>
      <c r="L19" s="1409">
        <v>1569</v>
      </c>
      <c r="M19" s="1409">
        <v>5759</v>
      </c>
      <c r="N19" s="1409">
        <v>1385.3</v>
      </c>
    </row>
    <row r="20" spans="2:14" ht="16.5">
      <c r="B20" s="60">
        <v>8</v>
      </c>
      <c r="C20" s="1408" t="s">
        <v>1466</v>
      </c>
      <c r="D20" s="1409">
        <v>0</v>
      </c>
      <c r="E20" s="1409">
        <v>0</v>
      </c>
      <c r="F20" s="1409">
        <v>0</v>
      </c>
      <c r="G20" s="1409">
        <v>0</v>
      </c>
      <c r="H20" s="1409">
        <v>0</v>
      </c>
      <c r="I20" s="1409">
        <v>0</v>
      </c>
      <c r="J20" s="1409">
        <v>0</v>
      </c>
      <c r="K20" s="1409">
        <v>0</v>
      </c>
      <c r="L20" s="1409">
        <v>0</v>
      </c>
      <c r="M20" s="1409">
        <v>0</v>
      </c>
      <c r="N20" s="1409">
        <v>0</v>
      </c>
    </row>
    <row r="21" spans="2:14" ht="16.5">
      <c r="B21" s="60">
        <v>9</v>
      </c>
      <c r="C21" s="1408" t="s">
        <v>1467</v>
      </c>
      <c r="D21" s="1409">
        <v>0</v>
      </c>
      <c r="E21" s="1409">
        <v>0</v>
      </c>
      <c r="F21" s="1409">
        <v>0</v>
      </c>
      <c r="G21" s="1409">
        <v>0</v>
      </c>
      <c r="H21" s="1409">
        <v>0</v>
      </c>
      <c r="I21" s="1409">
        <v>0</v>
      </c>
      <c r="J21" s="1409">
        <v>0</v>
      </c>
      <c r="K21" s="1409">
        <v>0</v>
      </c>
      <c r="L21" s="1409">
        <v>0</v>
      </c>
      <c r="M21" s="1409">
        <v>0</v>
      </c>
      <c r="N21" s="1409">
        <v>0</v>
      </c>
    </row>
    <row r="22" spans="2:14" ht="16.5">
      <c r="B22" s="60">
        <v>10</v>
      </c>
      <c r="C22" s="1408" t="s">
        <v>1468</v>
      </c>
      <c r="D22" s="1409">
        <v>1249.131623090512</v>
      </c>
      <c r="E22" s="1409">
        <v>1515.0642580194674</v>
      </c>
      <c r="F22" s="1409">
        <v>859.7522223684964</v>
      </c>
      <c r="G22" s="1409">
        <v>819.18845120498634</v>
      </c>
      <c r="H22" s="1409">
        <v>700.80859427291148</v>
      </c>
      <c r="I22" s="1409">
        <v>577.44404513838367</v>
      </c>
      <c r="J22" s="1409">
        <v>927.31585113253175</v>
      </c>
      <c r="K22" s="1409">
        <v>845.91974302830192</v>
      </c>
      <c r="L22" s="1409">
        <v>1013.8239748078192</v>
      </c>
      <c r="M22" s="1409">
        <v>928.92154210652029</v>
      </c>
      <c r="N22" s="1409">
        <v>943.73703051699317</v>
      </c>
    </row>
    <row r="23" spans="2:14" ht="16.5">
      <c r="C23" s="1313" t="s">
        <v>1470</v>
      </c>
      <c r="D23" s="1313"/>
      <c r="E23" s="1313"/>
      <c r="F23" s="1313"/>
      <c r="G23" s="1313"/>
      <c r="H23" s="1313"/>
      <c r="I23" s="1313"/>
      <c r="J23" s="1313"/>
      <c r="K23" s="1313"/>
      <c r="L23" s="1313"/>
      <c r="M23" s="1313"/>
      <c r="N23" s="1313"/>
    </row>
    <row r="24" spans="2:14">
      <c r="B24" s="2004">
        <v>11</v>
      </c>
      <c r="C24" s="1410" t="s">
        <v>1471</v>
      </c>
      <c r="D24" s="1411"/>
      <c r="E24" s="1412"/>
      <c r="F24" s="1412"/>
      <c r="G24" s="1412"/>
      <c r="H24" s="1412"/>
      <c r="I24" s="1412"/>
      <c r="J24" s="1412"/>
      <c r="K24" s="1412"/>
      <c r="L24" s="1412"/>
      <c r="M24" s="1412"/>
      <c r="N24" s="1413"/>
    </row>
    <row r="25" spans="2:14">
      <c r="B25" s="2004">
        <v>12</v>
      </c>
      <c r="C25" s="1410" t="s">
        <v>1471</v>
      </c>
      <c r="D25" s="1411"/>
      <c r="E25" s="1412"/>
      <c r="F25" s="1412"/>
      <c r="G25" s="1412"/>
      <c r="H25" s="1412"/>
      <c r="I25" s="1412"/>
      <c r="J25" s="1412"/>
      <c r="K25" s="1412"/>
      <c r="L25" s="1412"/>
      <c r="M25" s="1412"/>
      <c r="N25" s="1413"/>
    </row>
    <row r="26" spans="2:14">
      <c r="B26" s="2004">
        <v>13</v>
      </c>
      <c r="C26" s="1410" t="s">
        <v>1471</v>
      </c>
      <c r="D26" s="1411"/>
      <c r="E26" s="1412"/>
      <c r="F26" s="1412"/>
      <c r="G26" s="1412"/>
      <c r="H26" s="1412"/>
      <c r="I26" s="1412"/>
      <c r="J26" s="1412"/>
      <c r="K26" s="1412"/>
      <c r="L26" s="1412"/>
      <c r="M26" s="1412"/>
      <c r="N26" s="1413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93C1D-C3F8-4425-9561-1E47F9F06938}">
  <sheetPr codeName="Sheet49"/>
  <dimension ref="A1:D39"/>
  <sheetViews>
    <sheetView showGridLines="0" zoomScale="70" zoomScaleNormal="70" workbookViewId="0"/>
  </sheetViews>
  <sheetFormatPr baseColWidth="10" defaultColWidth="9.08984375" defaultRowHeight="14.5"/>
  <cols>
    <col min="1" max="1" width="10.7265625" customWidth="1"/>
    <col min="2" max="3" width="69.08984375" customWidth="1"/>
    <col min="4" max="4" width="16.26953125" bestFit="1" customWidth="1"/>
    <col min="5" max="5" width="9.08984375" bestFit="1" customWidth="1"/>
  </cols>
  <sheetData>
    <row r="1" spans="1:4" ht="20" customHeight="1">
      <c r="B1" s="6"/>
      <c r="C1" s="6"/>
    </row>
    <row r="2" spans="1:4" ht="20" customHeight="1">
      <c r="B2" s="6"/>
      <c r="C2" s="6"/>
    </row>
    <row r="3" spans="1:4" ht="20" customHeight="1"/>
    <row r="4" spans="1:4" ht="20" customHeight="1"/>
    <row r="5" spans="1:4" s="53" customFormat="1" ht="25.5">
      <c r="A5" s="175"/>
      <c r="B5" s="52" t="s">
        <v>437</v>
      </c>
      <c r="C5" s="175"/>
      <c r="D5" s="175"/>
    </row>
    <row r="6" spans="1:4" s="53" customFormat="1" ht="25.5">
      <c r="A6" s="175"/>
      <c r="C6" s="175"/>
      <c r="D6" s="175"/>
    </row>
    <row r="7" spans="1:4">
      <c r="A7" s="176"/>
      <c r="B7" s="176"/>
      <c r="C7" s="176"/>
      <c r="D7" s="176"/>
    </row>
    <row r="8" spans="1:4">
      <c r="A8" s="178"/>
      <c r="C8" s="178"/>
      <c r="D8" s="178"/>
    </row>
    <row r="9" spans="1:4" ht="16.5">
      <c r="A9" s="178"/>
      <c r="B9" s="25" t="s">
        <v>226</v>
      </c>
      <c r="C9" s="234" t="s">
        <v>438</v>
      </c>
      <c r="D9" s="235"/>
    </row>
    <row r="10" spans="1:4">
      <c r="A10" s="178"/>
      <c r="B10" s="237" t="s">
        <v>420</v>
      </c>
      <c r="C10" s="238"/>
      <c r="D10" s="178"/>
    </row>
    <row r="11" spans="1:4" ht="16.5">
      <c r="A11" s="178"/>
      <c r="B11" s="239" t="s">
        <v>439</v>
      </c>
      <c r="C11" s="86">
        <v>79799.807790000006</v>
      </c>
      <c r="D11" s="240"/>
    </row>
    <row r="12" spans="1:4">
      <c r="A12" s="178"/>
      <c r="B12" s="241" t="s">
        <v>440</v>
      </c>
      <c r="C12" s="242">
        <v>-3518.586178</v>
      </c>
      <c r="D12" s="243"/>
    </row>
    <row r="13" spans="1:4">
      <c r="A13" s="178"/>
      <c r="B13" s="244" t="s">
        <v>441</v>
      </c>
      <c r="C13" s="245">
        <v>-197.66632490000001</v>
      </c>
      <c r="D13" s="243"/>
    </row>
    <row r="14" spans="1:4">
      <c r="A14" s="178"/>
      <c r="B14" s="244" t="s">
        <v>407</v>
      </c>
      <c r="C14" s="245">
        <v>-1375.8886190000001</v>
      </c>
      <c r="D14" s="243"/>
    </row>
    <row r="15" spans="1:4">
      <c r="A15" s="178"/>
      <c r="B15" s="244" t="s">
        <v>425</v>
      </c>
      <c r="C15" s="245">
        <v>10575.808419999999</v>
      </c>
      <c r="D15" s="246"/>
    </row>
    <row r="16" spans="1:4">
      <c r="A16" s="178"/>
      <c r="B16" s="244" t="s">
        <v>423</v>
      </c>
      <c r="C16" s="245">
        <v>-1300.6995199999999</v>
      </c>
      <c r="D16" s="246"/>
    </row>
    <row r="17" spans="1:4">
      <c r="A17" s="178"/>
      <c r="B17" s="244" t="s">
        <v>424</v>
      </c>
      <c r="C17" s="245">
        <v>558.12276369999995</v>
      </c>
      <c r="D17" s="246"/>
    </row>
    <row r="18" spans="1:4">
      <c r="A18" s="178"/>
      <c r="B18" s="244" t="s">
        <v>442</v>
      </c>
      <c r="C18" s="245">
        <v>920.20198849999997</v>
      </c>
      <c r="D18" s="246"/>
    </row>
    <row r="19" spans="1:4">
      <c r="A19" s="178"/>
      <c r="B19" s="244" t="s">
        <v>443</v>
      </c>
      <c r="C19" s="247">
        <v>-721.76942029999998</v>
      </c>
      <c r="D19" s="246"/>
    </row>
    <row r="20" spans="1:4" ht="16.5">
      <c r="A20" s="178"/>
      <c r="B20" s="239" t="s">
        <v>444</v>
      </c>
      <c r="C20" s="86">
        <v>84739.330900000001</v>
      </c>
      <c r="D20" s="240"/>
    </row>
    <row r="21" spans="1:4">
      <c r="A21" s="178"/>
      <c r="D21" s="246"/>
    </row>
    <row r="22" spans="1:4">
      <c r="A22" s="178"/>
      <c r="B22" s="237" t="s">
        <v>445</v>
      </c>
      <c r="C22" s="238"/>
      <c r="D22" s="240"/>
    </row>
    <row r="23" spans="1:4" ht="16.5">
      <c r="A23" s="178"/>
      <c r="B23" s="239" t="s">
        <v>439</v>
      </c>
      <c r="C23" s="86">
        <v>10370.639160000001</v>
      </c>
      <c r="D23" s="240"/>
    </row>
    <row r="24" spans="1:4">
      <c r="A24" s="178"/>
      <c r="B24" s="244" t="s">
        <v>429</v>
      </c>
      <c r="C24" s="242">
        <v>-788.15579609999998</v>
      </c>
      <c r="D24" s="246"/>
    </row>
    <row r="25" spans="1:4">
      <c r="A25" s="178"/>
      <c r="B25" s="244" t="s">
        <v>446</v>
      </c>
      <c r="C25" s="245">
        <v>62.946185030000002</v>
      </c>
      <c r="D25" s="246"/>
    </row>
    <row r="26" spans="1:4">
      <c r="A26" s="178"/>
      <c r="B26" s="248" t="s">
        <v>431</v>
      </c>
      <c r="C26" s="245">
        <v>0</v>
      </c>
      <c r="D26" s="246"/>
    </row>
    <row r="27" spans="1:4">
      <c r="A27" s="178"/>
      <c r="B27" s="248" t="s">
        <v>426</v>
      </c>
      <c r="C27" s="247">
        <v>0</v>
      </c>
      <c r="D27" s="246"/>
    </row>
    <row r="28" spans="1:4" ht="16.5">
      <c r="A28" s="178"/>
      <c r="B28" s="239" t="s">
        <v>444</v>
      </c>
      <c r="C28" s="86">
        <v>9645.4295529999999</v>
      </c>
      <c r="D28" s="240"/>
    </row>
    <row r="29" spans="1:4">
      <c r="A29" s="178"/>
      <c r="B29" s="249"/>
      <c r="D29" s="246"/>
    </row>
    <row r="30" spans="1:4">
      <c r="A30" s="178"/>
      <c r="B30" s="237" t="s">
        <v>432</v>
      </c>
      <c r="C30" s="238"/>
      <c r="D30" s="246"/>
    </row>
    <row r="31" spans="1:4" ht="16.5">
      <c r="A31" s="178"/>
      <c r="B31" s="239" t="s">
        <v>439</v>
      </c>
      <c r="C31" s="206">
        <v>18418.208879999998</v>
      </c>
      <c r="D31" s="240"/>
    </row>
    <row r="32" spans="1:4">
      <c r="A32" s="178"/>
      <c r="B32" s="244" t="s">
        <v>433</v>
      </c>
      <c r="C32" s="242">
        <v>-1114.601273</v>
      </c>
      <c r="D32" s="246"/>
    </row>
    <row r="33" spans="1:4">
      <c r="A33" s="178"/>
      <c r="B33" s="248" t="s">
        <v>434</v>
      </c>
      <c r="C33" s="245">
        <v>0</v>
      </c>
      <c r="D33" s="246"/>
    </row>
    <row r="34" spans="1:4">
      <c r="A34" s="178"/>
      <c r="B34" s="244" t="s">
        <v>435</v>
      </c>
      <c r="C34" s="245">
        <v>156.5079461</v>
      </c>
      <c r="D34" s="246"/>
    </row>
    <row r="35" spans="1:4">
      <c r="A35" s="178"/>
      <c r="B35" s="244" t="s">
        <v>426</v>
      </c>
      <c r="C35" s="247">
        <v>0</v>
      </c>
      <c r="D35" s="246"/>
    </row>
    <row r="36" spans="1:4" ht="16.5">
      <c r="A36" s="178"/>
      <c r="B36" s="239" t="s">
        <v>444</v>
      </c>
      <c r="C36" s="206">
        <v>17460.115549999999</v>
      </c>
      <c r="D36" s="240"/>
    </row>
    <row r="37" spans="1:4">
      <c r="A37" s="178"/>
      <c r="B37" s="244" t="s">
        <v>447</v>
      </c>
      <c r="C37" s="247" t="s">
        <v>300</v>
      </c>
      <c r="D37" s="246"/>
    </row>
    <row r="38" spans="1:4">
      <c r="A38" s="178"/>
      <c r="B38" s="250" t="s">
        <v>448</v>
      </c>
      <c r="C38" s="251">
        <v>111844.876</v>
      </c>
      <c r="D38" s="240"/>
    </row>
    <row r="39" spans="1:4" ht="16.5">
      <c r="A39" s="178"/>
      <c r="B39" s="179"/>
      <c r="C39" s="178"/>
      <c r="D39" s="178"/>
    </row>
  </sheetData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581E4-8C11-4BA3-A36E-D6E4885E1D30}">
  <sheetPr codeName="Hoja75"/>
  <dimension ref="A1:G31"/>
  <sheetViews>
    <sheetView zoomScale="70" zoomScaleNormal="70" workbookViewId="0"/>
  </sheetViews>
  <sheetFormatPr baseColWidth="10" defaultColWidth="11.36328125" defaultRowHeight="14.5"/>
  <cols>
    <col min="1" max="1" width="11.36328125" style="6"/>
    <col min="2" max="2" width="79.90625" style="6" bestFit="1" customWidth="1"/>
    <col min="3" max="6" width="24.90625" style="6" customWidth="1"/>
    <col min="7" max="7" width="17.26953125" style="6" customWidth="1"/>
    <col min="8" max="16384" width="11.36328125" style="6"/>
  </cols>
  <sheetData>
    <row r="1" spans="1:7" ht="20" customHeight="1"/>
    <row r="2" spans="1:7" ht="20" customHeight="1"/>
    <row r="3" spans="1:7" ht="20" customHeight="1"/>
    <row r="4" spans="1:7" s="3" customFormat="1" ht="20" customHeight="1">
      <c r="C4" s="136"/>
      <c r="D4" s="1878"/>
      <c r="E4" s="1879"/>
      <c r="F4" s="1879"/>
      <c r="G4" s="1879"/>
    </row>
    <row r="5" spans="1:7" s="3" customFormat="1" ht="25.5">
      <c r="B5" s="136" t="s">
        <v>3818</v>
      </c>
      <c r="C5" s="1879"/>
      <c r="D5" s="1879"/>
      <c r="E5" s="1879"/>
      <c r="F5" s="1879"/>
    </row>
    <row r="6" spans="1:7">
      <c r="B6" s="1880"/>
      <c r="C6" s="1880"/>
      <c r="D6" s="1880"/>
      <c r="E6" s="1880"/>
      <c r="F6" s="6">
        <v>2025</v>
      </c>
    </row>
    <row r="7" spans="1:7">
      <c r="B7" s="1880"/>
      <c r="C7" s="1881" t="s">
        <v>611</v>
      </c>
      <c r="D7" s="1881" t="s">
        <v>612</v>
      </c>
      <c r="E7" s="1881" t="s">
        <v>613</v>
      </c>
      <c r="F7" s="1881" t="s">
        <v>614</v>
      </c>
    </row>
    <row r="8" spans="1:7" ht="42.5" customHeight="1">
      <c r="B8" s="1882" t="s">
        <v>226</v>
      </c>
      <c r="C8" s="109">
        <v>2025</v>
      </c>
      <c r="D8" s="109">
        <v>2024</v>
      </c>
      <c r="E8" s="109">
        <v>2023</v>
      </c>
      <c r="F8" s="109" t="s">
        <v>3819</v>
      </c>
    </row>
    <row r="9" spans="1:7" ht="56.5" customHeight="1">
      <c r="B9" s="1883" t="s">
        <v>3820</v>
      </c>
      <c r="C9" s="1883"/>
      <c r="D9" s="1883"/>
      <c r="E9" s="1883"/>
      <c r="F9" s="1884"/>
    </row>
    <row r="10" spans="1:7">
      <c r="A10" s="1881">
        <v>1</v>
      </c>
      <c r="B10" s="1885" t="s">
        <v>3821</v>
      </c>
      <c r="C10" s="1886"/>
      <c r="D10" s="1886"/>
      <c r="E10" s="1886"/>
      <c r="F10" s="1887">
        <v>31074.700794</v>
      </c>
    </row>
    <row r="11" spans="1:7" ht="45" customHeight="1">
      <c r="A11" s="1881" t="s">
        <v>3822</v>
      </c>
      <c r="B11" s="1885" t="s">
        <v>3823</v>
      </c>
      <c r="C11" s="1886"/>
      <c r="D11" s="1886"/>
      <c r="E11" s="1886"/>
      <c r="F11" s="1887">
        <v>31074.700794</v>
      </c>
    </row>
    <row r="12" spans="1:7" ht="16.5">
      <c r="A12" s="1881" t="s">
        <v>3824</v>
      </c>
      <c r="B12" s="1883" t="s">
        <v>3825</v>
      </c>
      <c r="C12" s="1887">
        <v>94973.425229</v>
      </c>
      <c r="D12" s="1887">
        <v>100327.043573</v>
      </c>
      <c r="E12" s="1887">
        <v>91308.105525999999</v>
      </c>
      <c r="F12" s="1887">
        <v>95536.191442666648</v>
      </c>
    </row>
    <row r="13" spans="1:7" ht="16.5">
      <c r="A13" s="1881" t="s">
        <v>3826</v>
      </c>
      <c r="B13" s="1883" t="s">
        <v>3827</v>
      </c>
      <c r="C13" s="1887">
        <v>62641.045460000001</v>
      </c>
      <c r="D13" s="1887">
        <v>68547.797699999996</v>
      </c>
      <c r="E13" s="1887">
        <v>64118.218820000002</v>
      </c>
      <c r="F13" s="1887">
        <v>65102.35399333333</v>
      </c>
    </row>
    <row r="14" spans="1:7" ht="16.5">
      <c r="A14" s="1881" t="s">
        <v>3828</v>
      </c>
      <c r="B14" s="1883" t="s">
        <v>3829</v>
      </c>
      <c r="C14" s="1887">
        <v>1488803.584365</v>
      </c>
      <c r="D14" s="1887">
        <v>1462340.7109999999</v>
      </c>
      <c r="E14" s="1887">
        <v>1326755.759231</v>
      </c>
      <c r="F14" s="1887">
        <v>1425966.6848653334</v>
      </c>
    </row>
    <row r="15" spans="1:7" ht="16.5">
      <c r="A15" s="1881" t="s">
        <v>3830</v>
      </c>
      <c r="B15" s="1883" t="s">
        <v>3831</v>
      </c>
      <c r="C15" s="1887">
        <v>692.78848400000004</v>
      </c>
      <c r="D15" s="1887">
        <v>686.55107899999996</v>
      </c>
      <c r="E15" s="1887">
        <v>543.25046999999995</v>
      </c>
      <c r="F15" s="1887">
        <v>640.86334433333332</v>
      </c>
    </row>
    <row r="16" spans="1:7">
      <c r="A16" s="1881">
        <v>2</v>
      </c>
      <c r="B16" s="1885" t="s">
        <v>3832</v>
      </c>
      <c r="C16" s="1886"/>
      <c r="D16" s="1886"/>
      <c r="E16" s="1886"/>
      <c r="F16" s="1887">
        <v>12484.896848</v>
      </c>
    </row>
    <row r="17" spans="1:6" ht="16.5">
      <c r="A17" s="1881" t="s">
        <v>2236</v>
      </c>
      <c r="B17" s="1883" t="s">
        <v>3833</v>
      </c>
      <c r="C17" s="1887">
        <v>11355.278719</v>
      </c>
      <c r="D17" s="1887">
        <v>9834.6037359999991</v>
      </c>
      <c r="E17" s="1887">
        <v>9120.5538510000006</v>
      </c>
      <c r="F17" s="1887">
        <v>10103.478768666666</v>
      </c>
    </row>
    <row r="18" spans="1:6" ht="16.5">
      <c r="A18" s="1881" t="s">
        <v>3834</v>
      </c>
      <c r="B18" s="1883" t="s">
        <v>3835</v>
      </c>
      <c r="C18" s="1887">
        <v>3027.2080850000002</v>
      </c>
      <c r="D18" s="1887">
        <v>2537.4143859999999</v>
      </c>
      <c r="E18" s="1887">
        <v>2626.7936810000001</v>
      </c>
      <c r="F18" s="1887">
        <v>2730.4720506666667</v>
      </c>
    </row>
    <row r="19" spans="1:6" ht="16.5">
      <c r="A19" s="1881" t="s">
        <v>3836</v>
      </c>
      <c r="B19" s="1883" t="s">
        <v>3837</v>
      </c>
      <c r="C19" s="1887">
        <v>487.89444800000001</v>
      </c>
      <c r="D19" s="1887">
        <v>0</v>
      </c>
      <c r="E19" s="1887">
        <v>0</v>
      </c>
      <c r="F19" s="1887">
        <v>162.63148266666667</v>
      </c>
    </row>
    <row r="20" spans="1:6" ht="16.5">
      <c r="A20" s="1881" t="s">
        <v>3838</v>
      </c>
      <c r="B20" s="1883" t="s">
        <v>3839</v>
      </c>
      <c r="C20" s="1887">
        <v>2069.9661820000001</v>
      </c>
      <c r="D20" s="1887">
        <v>3138.89048</v>
      </c>
      <c r="E20" s="1887">
        <v>1935.3975760000001</v>
      </c>
      <c r="F20" s="1887">
        <v>2381.4180793333335</v>
      </c>
    </row>
    <row r="21" spans="1:6">
      <c r="A21" s="1881">
        <v>3</v>
      </c>
      <c r="B21" s="1885" t="s">
        <v>3840</v>
      </c>
      <c r="C21" s="1886"/>
      <c r="D21" s="1886"/>
      <c r="E21" s="1886"/>
      <c r="F21" s="1887">
        <v>2574.1018220000001</v>
      </c>
    </row>
    <row r="22" spans="1:6" ht="16.5">
      <c r="A22" s="1881" t="s">
        <v>2243</v>
      </c>
      <c r="B22" s="1883" t="s">
        <v>3841</v>
      </c>
      <c r="C22" s="1887">
        <v>1103.015674</v>
      </c>
      <c r="D22" s="1887">
        <v>1451.5642909999999</v>
      </c>
      <c r="E22" s="1887">
        <v>2310.20478</v>
      </c>
      <c r="F22" s="1887">
        <v>1621.5949149999999</v>
      </c>
    </row>
    <row r="23" spans="1:6" ht="16.5">
      <c r="A23" s="1881" t="s">
        <v>3842</v>
      </c>
      <c r="B23" s="1883" t="s">
        <v>3843</v>
      </c>
      <c r="C23" s="1887">
        <v>1316.3022860000001</v>
      </c>
      <c r="D23" s="1887">
        <v>755.28420300000005</v>
      </c>
      <c r="E23" s="1887">
        <v>785.93423299999995</v>
      </c>
      <c r="F23" s="1887">
        <v>952.5069073333334</v>
      </c>
    </row>
    <row r="24" spans="1:6" ht="16.5">
      <c r="A24" s="1881" t="s">
        <v>3844</v>
      </c>
      <c r="B24" s="1883" t="s">
        <v>3845</v>
      </c>
      <c r="C24" s="1886"/>
      <c r="D24" s="1886"/>
      <c r="E24" s="1886"/>
      <c r="F24" s="1888" t="s">
        <v>3846</v>
      </c>
    </row>
    <row r="25" spans="1:6">
      <c r="A25" s="1881">
        <v>4</v>
      </c>
      <c r="B25" s="1885" t="s">
        <v>3847</v>
      </c>
      <c r="C25" s="1886"/>
      <c r="D25" s="1886"/>
      <c r="E25" s="1886"/>
      <c r="F25" s="1887">
        <v>46133.699463999998</v>
      </c>
    </row>
    <row r="26" spans="1:6">
      <c r="A26" s="1881">
        <v>5</v>
      </c>
      <c r="B26" s="1885" t="s">
        <v>3848</v>
      </c>
      <c r="C26" s="1886"/>
      <c r="D26" s="1886"/>
      <c r="E26" s="1886"/>
      <c r="F26" s="1887">
        <v>7374.065904</v>
      </c>
    </row>
    <row r="28" spans="1:6">
      <c r="A28" s="1889"/>
      <c r="B28" s="1889"/>
      <c r="C28" s="1890" t="s">
        <v>3849</v>
      </c>
    </row>
    <row r="29" spans="1:6" ht="16" customHeight="1">
      <c r="A29" s="1890" t="s">
        <v>633</v>
      </c>
      <c r="B29" s="1891" t="s">
        <v>3850</v>
      </c>
      <c r="C29" s="1887">
        <v>46133.699463999998</v>
      </c>
    </row>
    <row r="30" spans="1:6" ht="16" customHeight="1">
      <c r="A30" s="1890" t="s">
        <v>636</v>
      </c>
      <c r="B30" s="1891" t="s">
        <v>3851</v>
      </c>
      <c r="C30" s="1887">
        <v>0</v>
      </c>
    </row>
    <row r="31" spans="1:6" ht="16" customHeight="1">
      <c r="A31" s="1890" t="s">
        <v>3852</v>
      </c>
      <c r="B31" s="1891" t="s">
        <v>3853</v>
      </c>
      <c r="C31" s="1887">
        <v>0</v>
      </c>
    </row>
  </sheetData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B61E72-2766-4F2A-A015-BEC68BC2E181}">
  <sheetPr codeName="Hoja76"/>
  <dimension ref="A1:D14"/>
  <sheetViews>
    <sheetView zoomScale="70" zoomScaleNormal="70" workbookViewId="0"/>
  </sheetViews>
  <sheetFormatPr baseColWidth="10" defaultColWidth="11.36328125" defaultRowHeight="14.5"/>
  <cols>
    <col min="1" max="1" width="11.36328125" style="6"/>
    <col min="2" max="2" width="75.26953125" style="6" customWidth="1"/>
    <col min="3" max="3" width="58.1796875" style="6" customWidth="1"/>
    <col min="4" max="4" width="17.26953125" style="6" customWidth="1"/>
    <col min="5" max="16384" width="11.36328125" style="6"/>
  </cols>
  <sheetData>
    <row r="1" spans="1:4" ht="20" customHeight="1"/>
    <row r="2" spans="1:4" ht="20" customHeight="1"/>
    <row r="3" spans="1:4" ht="20" customHeight="1"/>
    <row r="4" spans="1:4" s="3" customFormat="1" ht="20" customHeight="1">
      <c r="C4" s="136"/>
      <c r="D4" s="1879"/>
    </row>
    <row r="5" spans="1:4" s="3" customFormat="1" ht="25.5">
      <c r="B5" s="136" t="s">
        <v>161</v>
      </c>
      <c r="C5" s="1879"/>
    </row>
    <row r="6" spans="1:4">
      <c r="B6" s="1880"/>
      <c r="C6" s="1880"/>
    </row>
    <row r="7" spans="1:4">
      <c r="B7" s="1880"/>
      <c r="C7" s="1880"/>
    </row>
    <row r="8" spans="1:4" ht="16.5" customHeight="1">
      <c r="B8" s="1880"/>
      <c r="C8" s="6">
        <v>2025</v>
      </c>
    </row>
    <row r="9" spans="1:4" ht="16.5">
      <c r="B9" s="1882" t="s">
        <v>226</v>
      </c>
      <c r="C9" s="109" t="s">
        <v>611</v>
      </c>
    </row>
    <row r="10" spans="1:4" ht="16.5">
      <c r="A10" s="1881">
        <v>1</v>
      </c>
      <c r="B10" s="1883" t="s">
        <v>3854</v>
      </c>
      <c r="C10" s="1887">
        <v>7374.065904</v>
      </c>
    </row>
    <row r="11" spans="1:4" ht="14" customHeight="1">
      <c r="A11" s="1881" t="s">
        <v>3855</v>
      </c>
      <c r="B11" s="1883" t="s">
        <v>3856</v>
      </c>
      <c r="C11" s="1887">
        <v>820.09862399999997</v>
      </c>
    </row>
    <row r="12" spans="1:4">
      <c r="A12" s="1881">
        <v>2</v>
      </c>
      <c r="B12" s="1410" t="s">
        <v>3857</v>
      </c>
      <c r="C12" s="1411"/>
    </row>
    <row r="13" spans="1:4" ht="16.5">
      <c r="A13" s="1881">
        <v>3</v>
      </c>
      <c r="B13" s="1883" t="s">
        <v>3858</v>
      </c>
      <c r="C13" s="1887">
        <v>8194.1645279999993</v>
      </c>
    </row>
    <row r="14" spans="1:4" ht="16.5">
      <c r="A14" s="1881">
        <v>4</v>
      </c>
      <c r="B14" s="1883" t="s">
        <v>3859</v>
      </c>
      <c r="C14" s="1887">
        <v>102427.0566</v>
      </c>
    </row>
  </sheetData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E1E64-6ECF-4663-8758-1ED6690DC2B5}">
  <sheetPr codeName="Sheet6"/>
  <dimension ref="A1:K21"/>
  <sheetViews>
    <sheetView showGridLines="0" zoomScale="70" zoomScaleNormal="70" workbookViewId="0"/>
  </sheetViews>
  <sheetFormatPr baseColWidth="10" defaultColWidth="9.08984375" defaultRowHeight="14.5"/>
  <cols>
    <col min="3" max="4" width="41.7265625" customWidth="1"/>
    <col min="5" max="5" width="21.7265625" bestFit="1" customWidth="1"/>
    <col min="6" max="6" width="20.6328125" bestFit="1" customWidth="1"/>
    <col min="7" max="8" width="21.08984375" bestFit="1" customWidth="1"/>
    <col min="9" max="9" width="22.26953125" bestFit="1" customWidth="1"/>
    <col min="10" max="10" width="31.7265625" bestFit="1" customWidth="1"/>
    <col min="11" max="12" width="21.08984375" bestFit="1" customWidth="1"/>
    <col min="14" max="14" width="10.7265625" bestFit="1" customWidth="1"/>
  </cols>
  <sheetData>
    <row r="1" spans="1:11" ht="20" customHeight="1">
      <c r="C1" s="6"/>
      <c r="D1" s="6"/>
    </row>
    <row r="2" spans="1:11" ht="20" customHeight="1">
      <c r="C2" s="6"/>
      <c r="D2" s="6"/>
    </row>
    <row r="3" spans="1:11" ht="20" customHeight="1"/>
    <row r="4" spans="1:11" s="53" customFormat="1" ht="20" customHeight="1">
      <c r="C4" s="1414" t="s">
        <v>164</v>
      </c>
    </row>
    <row r="5" spans="1:11" s="53" customFormat="1" ht="25.5"/>
    <row r="6" spans="1:11">
      <c r="A6" s="1416"/>
      <c r="B6" s="1416"/>
      <c r="F6" s="2355"/>
      <c r="G6" s="2355"/>
      <c r="H6" s="2355"/>
      <c r="I6" s="2355"/>
      <c r="J6" s="2355"/>
      <c r="K6" s="2355"/>
    </row>
    <row r="7" spans="1:11" ht="20">
      <c r="A7" s="1416"/>
      <c r="B7" s="1416"/>
      <c r="C7" s="1415"/>
      <c r="D7" s="1418"/>
      <c r="E7" s="1418"/>
      <c r="F7" s="1417"/>
      <c r="G7" s="1417"/>
      <c r="H7" s="1417"/>
      <c r="I7" s="1417"/>
      <c r="J7" s="1417"/>
      <c r="K7" s="1419">
        <v>2025</v>
      </c>
    </row>
    <row r="8" spans="1:11" ht="16.5" customHeight="1">
      <c r="A8" s="1416"/>
      <c r="B8" s="1416"/>
      <c r="C8" s="25" t="s">
        <v>226</v>
      </c>
      <c r="D8" s="2293" t="s">
        <v>1472</v>
      </c>
      <c r="E8" s="2294"/>
      <c r="F8" s="2293" t="s">
        <v>1473</v>
      </c>
      <c r="G8" s="2294"/>
      <c r="H8" s="2293" t="s">
        <v>1474</v>
      </c>
      <c r="I8" s="2294"/>
      <c r="J8" s="2293" t="s">
        <v>1475</v>
      </c>
      <c r="K8" s="2298"/>
    </row>
    <row r="9" spans="1:11" ht="15" customHeight="1">
      <c r="A9" s="1416"/>
      <c r="B9" s="1416"/>
      <c r="C9" s="1420"/>
      <c r="D9" s="2356"/>
      <c r="E9" s="2357"/>
      <c r="F9" s="2356"/>
      <c r="G9" s="2357"/>
      <c r="H9" s="2356"/>
      <c r="I9" s="2357"/>
      <c r="J9" s="2356"/>
      <c r="K9" s="2358"/>
    </row>
    <row r="10" spans="1:11" ht="50" thickBot="1">
      <c r="A10" s="1416"/>
      <c r="B10" s="1416"/>
      <c r="C10" s="1420"/>
      <c r="D10" s="1421"/>
      <c r="E10" s="831" t="s">
        <v>1476</v>
      </c>
      <c r="F10" s="1421"/>
      <c r="G10" s="831" t="s">
        <v>1476</v>
      </c>
      <c r="H10" s="1421"/>
      <c r="I10" s="831" t="s">
        <v>1477</v>
      </c>
      <c r="J10" s="1421"/>
      <c r="K10" s="831" t="s">
        <v>1477</v>
      </c>
    </row>
    <row r="11" spans="1:11" ht="16.5">
      <c r="A11" s="1416"/>
      <c r="B11" s="1416"/>
      <c r="C11" s="1420"/>
      <c r="D11" s="1925" t="s">
        <v>4071</v>
      </c>
      <c r="E11" s="2073" t="s">
        <v>4073</v>
      </c>
      <c r="F11" s="1925" t="s">
        <v>4074</v>
      </c>
      <c r="G11" s="831" t="s">
        <v>4075</v>
      </c>
      <c r="H11" s="1925" t="s">
        <v>4076</v>
      </c>
      <c r="I11" s="2073" t="s">
        <v>4078</v>
      </c>
      <c r="J11" s="1925" t="s">
        <v>4079</v>
      </c>
      <c r="K11" s="831">
        <v>100</v>
      </c>
    </row>
    <row r="12" spans="1:11" ht="16.5">
      <c r="A12" s="1416"/>
      <c r="B12" s="1621" t="s">
        <v>4071</v>
      </c>
      <c r="C12" s="1422" t="s">
        <v>1478</v>
      </c>
      <c r="D12" s="1423">
        <v>303218.01299999998</v>
      </c>
      <c r="E12" s="1423">
        <v>127194.5365</v>
      </c>
      <c r="F12" s="1424"/>
      <c r="G12" s="1424"/>
      <c r="H12" s="1423">
        <v>1512298.2169999999</v>
      </c>
      <c r="I12" s="1423">
        <v>286336.14750000002</v>
      </c>
      <c r="J12" s="1424"/>
      <c r="K12" s="1424"/>
    </row>
    <row r="13" spans="1:11" ht="16.5">
      <c r="A13" s="1416"/>
      <c r="B13" s="1621" t="s">
        <v>4073</v>
      </c>
      <c r="C13" s="1422" t="s">
        <v>1479</v>
      </c>
      <c r="D13" s="1423">
        <v>11168.241</v>
      </c>
      <c r="E13" s="1423">
        <v>7481.6255000000001</v>
      </c>
      <c r="F13" s="1423">
        <v>11168.241</v>
      </c>
      <c r="G13" s="1423">
        <v>7481.6255000000001</v>
      </c>
      <c r="H13" s="1423">
        <v>11956.1945</v>
      </c>
      <c r="I13" s="1423">
        <v>7775.7415000000001</v>
      </c>
      <c r="J13" s="1423">
        <v>11956.195</v>
      </c>
      <c r="K13" s="1423">
        <v>7897.9110000000001</v>
      </c>
    </row>
    <row r="14" spans="1:11" ht="16.5">
      <c r="A14" s="1416"/>
      <c r="B14" s="1621" t="s">
        <v>4074</v>
      </c>
      <c r="C14" s="1422" t="s">
        <v>910</v>
      </c>
      <c r="D14" s="1423">
        <v>113218.5675</v>
      </c>
      <c r="E14" s="1423">
        <v>104260.71400000001</v>
      </c>
      <c r="F14" s="1423">
        <v>113899.95600000001</v>
      </c>
      <c r="G14" s="1423">
        <v>104032.575</v>
      </c>
      <c r="H14" s="1423">
        <v>160873.28150000001</v>
      </c>
      <c r="I14" s="1423">
        <v>115052.7705</v>
      </c>
      <c r="J14" s="1423">
        <v>159398.3205</v>
      </c>
      <c r="K14" s="1423">
        <v>113557.069</v>
      </c>
    </row>
    <row r="15" spans="1:11" ht="16.5">
      <c r="A15" s="1416"/>
      <c r="B15" s="2005" t="s">
        <v>4075</v>
      </c>
      <c r="C15" s="1425" t="s">
        <v>1480</v>
      </c>
      <c r="D15" s="1423">
        <v>2706.3789999999999</v>
      </c>
      <c r="E15" s="1423">
        <v>2700.0574999999999</v>
      </c>
      <c r="F15" s="1423">
        <v>2706.3795</v>
      </c>
      <c r="G15" s="1423">
        <v>2700.0574999999999</v>
      </c>
      <c r="H15" s="1423">
        <v>4978.5815000000002</v>
      </c>
      <c r="I15" s="1423">
        <v>2522.2345</v>
      </c>
      <c r="J15" s="1423">
        <v>4978.5230000000001</v>
      </c>
      <c r="K15" s="1423">
        <v>2353.9450000000002</v>
      </c>
    </row>
    <row r="16" spans="1:11" ht="16.5">
      <c r="A16" s="1416"/>
      <c r="B16" s="2005" t="s">
        <v>4076</v>
      </c>
      <c r="C16" s="1425" t="s">
        <v>1481</v>
      </c>
      <c r="D16" s="1423">
        <v>6274.1795000000002</v>
      </c>
      <c r="E16" s="1423">
        <v>2710.739</v>
      </c>
      <c r="F16" s="1423">
        <v>5994.0680000000002</v>
      </c>
      <c r="G16" s="1423">
        <v>2330.3530000000001</v>
      </c>
      <c r="H16" s="1423">
        <v>20520.9215</v>
      </c>
      <c r="I16" s="1423">
        <v>9500.6319999999996</v>
      </c>
      <c r="J16" s="1423">
        <v>20774.699000000001</v>
      </c>
      <c r="K16" s="1423">
        <v>7979.2830000000004</v>
      </c>
    </row>
    <row r="17" spans="1:11" ht="16.5">
      <c r="A17" s="1416"/>
      <c r="B17" s="2005" t="s">
        <v>4077</v>
      </c>
      <c r="C17" s="1425" t="s">
        <v>1482</v>
      </c>
      <c r="D17" s="1423">
        <v>97063.210999999996</v>
      </c>
      <c r="E17" s="1423">
        <v>95643.993499999997</v>
      </c>
      <c r="F17" s="1423">
        <v>97681.266499999998</v>
      </c>
      <c r="G17" s="1423">
        <v>95585.819499999998</v>
      </c>
      <c r="H17" s="1423">
        <v>104272.4</v>
      </c>
      <c r="I17" s="1423">
        <v>100449.2895</v>
      </c>
      <c r="J17" s="1423">
        <v>103044.591</v>
      </c>
      <c r="K17" s="1423">
        <v>98218.820999999996</v>
      </c>
    </row>
    <row r="18" spans="1:11" ht="16.5">
      <c r="A18" s="1416"/>
      <c r="B18" s="2005" t="s">
        <v>4078</v>
      </c>
      <c r="C18" s="1425" t="s">
        <v>1483</v>
      </c>
      <c r="D18" s="1423">
        <v>14590.0605</v>
      </c>
      <c r="E18" s="1423">
        <v>8885.0210000000006</v>
      </c>
      <c r="F18" s="1423">
        <v>14494.97</v>
      </c>
      <c r="G18" s="1423">
        <v>8692.3580000000002</v>
      </c>
      <c r="H18" s="1423">
        <v>29828.291000000001</v>
      </c>
      <c r="I18" s="1423">
        <v>10627.128500000001</v>
      </c>
      <c r="J18" s="1423">
        <v>32203.857499999998</v>
      </c>
      <c r="K18" s="1423">
        <v>10377.66</v>
      </c>
    </row>
    <row r="19" spans="1:11" ht="16.5">
      <c r="A19" s="1416"/>
      <c r="B19" s="2005" t="s">
        <v>4079</v>
      </c>
      <c r="C19" s="1425" t="s">
        <v>1484</v>
      </c>
      <c r="D19" s="1423">
        <v>1342.6155000000001</v>
      </c>
      <c r="E19" s="1423">
        <v>543.73400000000004</v>
      </c>
      <c r="F19" s="1423">
        <v>1342.6155000000001</v>
      </c>
      <c r="G19" s="1423">
        <v>543.73400000000004</v>
      </c>
      <c r="H19" s="1423">
        <v>17670.128000000001</v>
      </c>
      <c r="I19" s="1423">
        <v>406.37799999999999</v>
      </c>
      <c r="J19" s="1423">
        <v>17686.752</v>
      </c>
      <c r="K19" s="1423">
        <v>388.536</v>
      </c>
    </row>
    <row r="20" spans="1:11" ht="16.5">
      <c r="A20" s="1416"/>
      <c r="B20" s="1621">
        <v>120</v>
      </c>
      <c r="C20" s="1422" t="s">
        <v>304</v>
      </c>
      <c r="D20" s="1426">
        <v>181859.75899999999</v>
      </c>
      <c r="E20" s="1427">
        <v>15858.315500000001</v>
      </c>
      <c r="F20" s="1428"/>
      <c r="G20" s="1428"/>
      <c r="H20" s="1427">
        <v>1347321.0555</v>
      </c>
      <c r="I20" s="1427">
        <v>162360.2965</v>
      </c>
      <c r="J20" s="1428"/>
      <c r="K20" s="1428"/>
    </row>
    <row r="21" spans="1:11" ht="16.5">
      <c r="A21" s="1416"/>
      <c r="B21" s="1416"/>
      <c r="C21" s="1429" t="s">
        <v>1485</v>
      </c>
      <c r="D21" s="1426">
        <v>157561.82449999999</v>
      </c>
      <c r="E21" s="1427">
        <v>489.95499999999998</v>
      </c>
      <c r="F21" s="1428"/>
      <c r="G21" s="1428"/>
      <c r="H21" s="1427">
        <v>1153404.7335000001</v>
      </c>
      <c r="I21" s="1427">
        <v>155609.50700000001</v>
      </c>
      <c r="J21" s="1428"/>
      <c r="K21" s="1428"/>
    </row>
  </sheetData>
  <mergeCells count="7">
    <mergeCell ref="F6:G6"/>
    <mergeCell ref="H6:I6"/>
    <mergeCell ref="J6:K6"/>
    <mergeCell ref="D8:E9"/>
    <mergeCell ref="F8:G9"/>
    <mergeCell ref="H8:I9"/>
    <mergeCell ref="J8:K9"/>
  </mergeCell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8844CB-0442-46CA-9FAF-6D778664876E}">
  <sheetPr codeName="Sheet7"/>
  <dimension ref="B1:G26"/>
  <sheetViews>
    <sheetView showGridLines="0" zoomScale="70" zoomScaleNormal="70" workbookViewId="0"/>
  </sheetViews>
  <sheetFormatPr baseColWidth="10" defaultColWidth="9.08984375" defaultRowHeight="14.5"/>
  <cols>
    <col min="3" max="4" width="72.26953125" customWidth="1"/>
    <col min="5" max="5" width="21.08984375" bestFit="1" customWidth="1"/>
    <col min="6" max="6" width="25" bestFit="1" customWidth="1"/>
    <col min="7" max="7" width="21.08984375" bestFit="1" customWidth="1"/>
    <col min="8" max="8" width="25.26953125" bestFit="1" customWidth="1"/>
    <col min="11" max="11" width="10.7265625" bestFit="1" customWidth="1"/>
  </cols>
  <sheetData>
    <row r="1" spans="2:7" ht="20" customHeight="1">
      <c r="C1" s="6"/>
      <c r="D1" s="6"/>
    </row>
    <row r="2" spans="2:7" ht="20" customHeight="1">
      <c r="C2" s="6"/>
      <c r="D2" s="6"/>
    </row>
    <row r="3" spans="2:7" ht="20" customHeight="1"/>
    <row r="4" spans="2:7" s="53" customFormat="1" ht="20" customHeight="1">
      <c r="C4" s="1414" t="s">
        <v>166</v>
      </c>
    </row>
    <row r="5" spans="2:7" s="53" customFormat="1" ht="25.5"/>
    <row r="6" spans="2:7" ht="20">
      <c r="D6" s="1430"/>
      <c r="E6" s="1430"/>
      <c r="F6" s="1430"/>
      <c r="G6" s="1430"/>
    </row>
    <row r="7" spans="2:7" ht="20">
      <c r="C7" s="1415"/>
      <c r="D7" s="1430"/>
      <c r="E7" s="1430"/>
      <c r="F7" s="1430"/>
      <c r="G7" s="1419">
        <v>2025</v>
      </c>
    </row>
    <row r="8" spans="2:7" ht="18.75" customHeight="1">
      <c r="C8" s="1420" t="s">
        <v>226</v>
      </c>
      <c r="D8" s="2359" t="s">
        <v>1486</v>
      </c>
      <c r="E8" s="2298"/>
      <c r="F8" s="2361" t="s">
        <v>1487</v>
      </c>
      <c r="G8" s="2362"/>
    </row>
    <row r="9" spans="2:7" ht="14.4" customHeight="1">
      <c r="C9" s="1420"/>
      <c r="D9" s="2360"/>
      <c r="E9" s="2358"/>
      <c r="F9" s="2359" t="s">
        <v>1488</v>
      </c>
      <c r="G9" s="2363"/>
    </row>
    <row r="10" spans="2:7" ht="15" customHeight="1">
      <c r="C10" s="1420"/>
      <c r="D10" s="2360"/>
      <c r="E10" s="2358"/>
      <c r="F10" s="2360"/>
      <c r="G10" s="2364"/>
    </row>
    <row r="11" spans="2:7" ht="50" thickBot="1">
      <c r="C11" s="1420"/>
      <c r="D11" s="1431"/>
      <c r="E11" s="1432" t="s">
        <v>1476</v>
      </c>
      <c r="F11" s="1421"/>
      <c r="G11" s="831" t="s">
        <v>1477</v>
      </c>
    </row>
    <row r="12" spans="2:7" ht="18">
      <c r="C12" s="1420"/>
      <c r="D12" s="2074" t="s">
        <v>4071</v>
      </c>
      <c r="E12" s="2073" t="s">
        <v>4073</v>
      </c>
      <c r="F12" s="2075" t="s">
        <v>4074</v>
      </c>
      <c r="G12" s="2073" t="s">
        <v>4076</v>
      </c>
    </row>
    <row r="13" spans="2:7" ht="16.5">
      <c r="B13" s="1621">
        <v>130</v>
      </c>
      <c r="C13" s="1422" t="s">
        <v>1489</v>
      </c>
      <c r="D13" s="1433">
        <v>182693.92499999999</v>
      </c>
      <c r="E13" s="1433">
        <v>143808.82</v>
      </c>
      <c r="F13" s="1433">
        <v>67783.161500000002</v>
      </c>
      <c r="G13" s="1433">
        <v>51378.370999999999</v>
      </c>
    </row>
    <row r="14" spans="2:7" ht="16.5">
      <c r="B14" s="2005">
        <v>140</v>
      </c>
      <c r="C14" s="1434" t="s">
        <v>1490</v>
      </c>
      <c r="D14" s="1433">
        <v>0</v>
      </c>
      <c r="E14" s="1433">
        <v>0</v>
      </c>
      <c r="F14" s="1433">
        <v>11.2</v>
      </c>
      <c r="G14" s="1433">
        <v>0</v>
      </c>
    </row>
    <row r="15" spans="2:7" ht="16.5">
      <c r="B15" s="2005">
        <v>150</v>
      </c>
      <c r="C15" s="1434" t="s">
        <v>1479</v>
      </c>
      <c r="D15" s="1433">
        <v>9003.8760000000002</v>
      </c>
      <c r="E15" s="1433">
        <v>6539.9</v>
      </c>
      <c r="F15" s="1433">
        <v>9139.8169999999991</v>
      </c>
      <c r="G15" s="1433">
        <v>6409.6454999999996</v>
      </c>
    </row>
    <row r="16" spans="2:7" ht="16.5">
      <c r="B16" s="2005">
        <v>160</v>
      </c>
      <c r="C16" s="1434" t="s">
        <v>910</v>
      </c>
      <c r="D16" s="1433">
        <v>172442.05249999999</v>
      </c>
      <c r="E16" s="1433">
        <v>137619.4945</v>
      </c>
      <c r="F16" s="1433">
        <v>58808.608</v>
      </c>
      <c r="G16" s="1433">
        <v>45471.123</v>
      </c>
    </row>
    <row r="17" spans="2:7" ht="16.5">
      <c r="B17" s="2005">
        <v>170</v>
      </c>
      <c r="C17" s="1425" t="s">
        <v>1480</v>
      </c>
      <c r="D17" s="1433">
        <v>9462.6479999999992</v>
      </c>
      <c r="E17" s="1433">
        <v>8800.4850000000006</v>
      </c>
      <c r="F17" s="1433">
        <v>3010.0549999999998</v>
      </c>
      <c r="G17" s="1433">
        <v>2575.9630000000002</v>
      </c>
    </row>
    <row r="18" spans="2:7" ht="16.5">
      <c r="B18" s="2005">
        <v>180</v>
      </c>
      <c r="C18" s="1425" t="s">
        <v>1481</v>
      </c>
      <c r="D18" s="1433">
        <v>14162.3505</v>
      </c>
      <c r="E18" s="1433">
        <v>13083.537</v>
      </c>
      <c r="F18" s="1433">
        <v>9224.1615000000002</v>
      </c>
      <c r="G18" s="1433">
        <v>4145.95</v>
      </c>
    </row>
    <row r="19" spans="2:7" ht="16.5">
      <c r="B19" s="2005">
        <v>190</v>
      </c>
      <c r="C19" s="1425" t="s">
        <v>1482</v>
      </c>
      <c r="D19" s="1433">
        <v>142057.34950000001</v>
      </c>
      <c r="E19" s="1433">
        <v>115521.6355</v>
      </c>
      <c r="F19" s="1433">
        <v>42462.792000000001</v>
      </c>
      <c r="G19" s="1433">
        <v>39699.417999999998</v>
      </c>
    </row>
    <row r="20" spans="2:7" ht="16.5">
      <c r="B20" s="2005">
        <v>200</v>
      </c>
      <c r="C20" s="1425" t="s">
        <v>1483</v>
      </c>
      <c r="D20" s="1433">
        <v>26846.374500000002</v>
      </c>
      <c r="E20" s="1433">
        <v>21251.326499999999</v>
      </c>
      <c r="F20" s="1433">
        <v>9285.4964999999993</v>
      </c>
      <c r="G20" s="1433">
        <v>3148.5639999999999</v>
      </c>
    </row>
    <row r="21" spans="2:7" ht="16.5">
      <c r="B21" s="2005">
        <v>210</v>
      </c>
      <c r="C21" s="1425" t="s">
        <v>1484</v>
      </c>
      <c r="D21" s="1433">
        <v>2765.1165000000001</v>
      </c>
      <c r="E21" s="1433">
        <v>675.64750000000004</v>
      </c>
      <c r="F21" s="1433">
        <v>1512.04</v>
      </c>
      <c r="G21" s="1433">
        <v>167.499</v>
      </c>
    </row>
    <row r="22" spans="2:7" ht="16.5">
      <c r="B22" s="2005">
        <v>220</v>
      </c>
      <c r="C22" s="1434" t="s">
        <v>1491</v>
      </c>
      <c r="D22" s="1433">
        <v>452.22199999999998</v>
      </c>
      <c r="E22" s="1433">
        <v>0</v>
      </c>
      <c r="F22" s="1433">
        <v>21.9755</v>
      </c>
      <c r="G22" s="1433">
        <v>0</v>
      </c>
    </row>
    <row r="23" spans="2:7" ht="16.5">
      <c r="B23" s="2005">
        <v>230</v>
      </c>
      <c r="C23" s="1434" t="s">
        <v>1492</v>
      </c>
      <c r="D23" s="1433">
        <v>0</v>
      </c>
      <c r="E23" s="1433">
        <v>0</v>
      </c>
      <c r="F23" s="1433">
        <v>100.1895</v>
      </c>
      <c r="G23" s="1433">
        <v>0</v>
      </c>
    </row>
    <row r="24" spans="2:7" ht="16.5">
      <c r="B24" s="1621">
        <v>240</v>
      </c>
      <c r="C24" s="1422" t="s">
        <v>1493</v>
      </c>
      <c r="D24" s="1433">
        <v>1446.221</v>
      </c>
      <c r="E24" s="1433">
        <v>0</v>
      </c>
      <c r="F24" s="1433">
        <v>880.90049999999997</v>
      </c>
      <c r="G24" s="1433">
        <v>0</v>
      </c>
    </row>
    <row r="25" spans="2:7" ht="16.5">
      <c r="B25" s="1621">
        <v>241</v>
      </c>
      <c r="C25" s="1422" t="s">
        <v>1494</v>
      </c>
      <c r="D25" s="1435"/>
      <c r="E25" s="1435"/>
      <c r="F25" s="1433">
        <v>36863.224499999997</v>
      </c>
      <c r="G25" s="1433">
        <v>0</v>
      </c>
    </row>
    <row r="26" spans="2:7" ht="16.5">
      <c r="B26" s="1621">
        <v>250</v>
      </c>
      <c r="C26" s="1422" t="s">
        <v>1495</v>
      </c>
      <c r="D26" s="1436">
        <v>487798.61050000001</v>
      </c>
      <c r="E26" s="1437">
        <v>224554.21599999999</v>
      </c>
      <c r="F26" s="1435"/>
      <c r="G26" s="1435"/>
    </row>
  </sheetData>
  <mergeCells count="3">
    <mergeCell ref="D8:E10"/>
    <mergeCell ref="F8:G8"/>
    <mergeCell ref="F9:G10"/>
  </mergeCell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0B0FB-899D-4050-935B-1FE9BC1029B3}">
  <sheetPr codeName="Sheet11"/>
  <dimension ref="B1:E11"/>
  <sheetViews>
    <sheetView showGridLines="0" zoomScale="70" zoomScaleNormal="70" workbookViewId="0"/>
  </sheetViews>
  <sheetFormatPr baseColWidth="10" defaultColWidth="9.08984375" defaultRowHeight="14.5"/>
  <cols>
    <col min="3" max="3" width="23.453125" customWidth="1"/>
    <col min="4" max="4" width="60.6328125" bestFit="1" customWidth="1"/>
    <col min="5" max="5" width="28.08984375" customWidth="1"/>
    <col min="6" max="6" width="34.90625" customWidth="1"/>
  </cols>
  <sheetData>
    <row r="1" spans="2:5" ht="20" customHeight="1">
      <c r="C1" s="6"/>
      <c r="D1" s="6"/>
    </row>
    <row r="2" spans="2:5" ht="20" customHeight="1">
      <c r="C2" s="6"/>
      <c r="D2" s="6"/>
    </row>
    <row r="3" spans="2:5" ht="20" customHeight="1"/>
    <row r="4" spans="2:5" s="53" customFormat="1" ht="20" customHeight="1">
      <c r="C4" s="1414" t="s">
        <v>168</v>
      </c>
    </row>
    <row r="5" spans="2:5" s="53" customFormat="1" ht="25.5"/>
    <row r="6" spans="2:5" ht="20">
      <c r="D6" s="1438"/>
      <c r="E6" s="1438"/>
    </row>
    <row r="7" spans="2:5" ht="16.5">
      <c r="D7" s="1439"/>
      <c r="E7" s="1419">
        <v>2025</v>
      </c>
    </row>
    <row r="8" spans="2:5">
      <c r="C8" s="1440"/>
      <c r="D8" s="2365" t="s">
        <v>1496</v>
      </c>
      <c r="E8" s="2365" t="s">
        <v>1497</v>
      </c>
    </row>
    <row r="9" spans="2:5" ht="16.5">
      <c r="C9" s="25" t="s">
        <v>226</v>
      </c>
      <c r="D9" s="2365"/>
      <c r="E9" s="2365" t="s">
        <v>1498</v>
      </c>
    </row>
    <row r="10" spans="2:5" ht="16.5">
      <c r="C10" s="25"/>
      <c r="D10" s="1926" t="s">
        <v>4071</v>
      </c>
      <c r="E10" s="1926" t="s">
        <v>4073</v>
      </c>
    </row>
    <row r="11" spans="2:5" ht="41.5" customHeight="1">
      <c r="B11" s="1621" t="s">
        <v>4071</v>
      </c>
      <c r="C11" s="1422" t="s">
        <v>1499</v>
      </c>
      <c r="D11" s="1441">
        <v>308741.59850000002</v>
      </c>
      <c r="E11" s="1441">
        <v>384368.45150000002</v>
      </c>
    </row>
  </sheetData>
  <mergeCells count="2">
    <mergeCell ref="D8:D9"/>
    <mergeCell ref="E8:E9"/>
  </mergeCells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52599-BD34-4F61-B557-DA2D42C8AF50}">
  <sheetPr codeName="Sheet26"/>
  <dimension ref="B1:D12"/>
  <sheetViews>
    <sheetView showGridLines="0" zoomScale="70" zoomScaleNormal="70" workbookViewId="0"/>
  </sheetViews>
  <sheetFormatPr baseColWidth="10" defaultColWidth="9.08984375" defaultRowHeight="14.5"/>
  <cols>
    <col min="2" max="2" width="82.08984375" customWidth="1"/>
    <col min="3" max="3" width="38" customWidth="1"/>
    <col min="4" max="4" width="37.26953125" bestFit="1" customWidth="1"/>
    <col min="5" max="5" width="55.36328125" customWidth="1"/>
  </cols>
  <sheetData>
    <row r="1" spans="2:4" ht="20" customHeight="1">
      <c r="B1" s="6"/>
      <c r="C1" s="6"/>
    </row>
    <row r="2" spans="2:4" ht="20" customHeight="1">
      <c r="B2" s="6"/>
      <c r="C2" s="6"/>
    </row>
    <row r="3" spans="2:4" ht="20" customHeight="1"/>
    <row r="4" spans="2:4" s="53" customFormat="1" ht="20" customHeight="1">
      <c r="B4" s="108" t="s">
        <v>169</v>
      </c>
    </row>
    <row r="5" spans="2:4" s="53" customFormat="1" ht="25.5">
      <c r="C5" s="52"/>
    </row>
    <row r="7" spans="2:4" ht="16.5">
      <c r="B7" s="285"/>
      <c r="C7" s="285"/>
      <c r="D7" s="1442">
        <v>2025</v>
      </c>
    </row>
    <row r="8" spans="2:4" ht="16.5">
      <c r="B8" s="25" t="s">
        <v>226</v>
      </c>
      <c r="C8" s="2157" t="s">
        <v>1500</v>
      </c>
      <c r="D8" s="2157"/>
    </row>
    <row r="9" spans="2:4" ht="33">
      <c r="B9" s="183"/>
      <c r="C9" s="60" t="s">
        <v>1501</v>
      </c>
      <c r="D9" s="60" t="s">
        <v>1502</v>
      </c>
    </row>
    <row r="10" spans="2:4" ht="16.5">
      <c r="B10" s="1443" t="s">
        <v>169</v>
      </c>
      <c r="C10" s="1444">
        <v>43552.082000000002</v>
      </c>
      <c r="D10" s="1445">
        <v>36863.224499999997</v>
      </c>
    </row>
    <row r="11" spans="2:4" ht="18" customHeight="1">
      <c r="B11" s="1443" t="s">
        <v>1503</v>
      </c>
      <c r="C11" s="1446">
        <v>27943.121500000001</v>
      </c>
      <c r="D11" s="1447">
        <v>23645.946</v>
      </c>
    </row>
    <row r="12" spans="2:4" ht="16.5">
      <c r="B12" s="1443" t="s">
        <v>1504</v>
      </c>
      <c r="C12" s="1448">
        <v>15756.736999999999</v>
      </c>
      <c r="D12" s="1449">
        <v>13006.9825</v>
      </c>
    </row>
  </sheetData>
  <mergeCells count="1">
    <mergeCell ref="C8:D8"/>
  </mergeCell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3D103-3789-4063-AED0-47F2C174CA62}">
  <sheetPr codeName="Hoja14"/>
  <dimension ref="A1:K51"/>
  <sheetViews>
    <sheetView showGridLines="0" zoomScale="86" zoomScaleNormal="70" zoomScaleSheetLayoutView="20" zoomScalePageLayoutView="80" workbookViewId="0"/>
  </sheetViews>
  <sheetFormatPr baseColWidth="10" defaultColWidth="9.08984375" defaultRowHeight="14.5"/>
  <cols>
    <col min="3" max="3" width="64.26953125" customWidth="1"/>
    <col min="4" max="4" width="50.90625" customWidth="1"/>
    <col min="5" max="8" width="20.7265625" customWidth="1"/>
    <col min="9" max="12" width="22.08984375" customWidth="1"/>
  </cols>
  <sheetData>
    <row r="1" spans="1:11" ht="20" customHeight="1">
      <c r="C1" s="6"/>
      <c r="D1" s="6"/>
    </row>
    <row r="2" spans="1:11" ht="20" customHeight="1">
      <c r="C2" s="6"/>
      <c r="D2" s="6"/>
    </row>
    <row r="3" spans="1:11" ht="20" customHeight="1"/>
    <row r="4" spans="1:11" s="53" customFormat="1" ht="20" customHeight="1">
      <c r="C4" s="52" t="s">
        <v>171</v>
      </c>
    </row>
    <row r="5" spans="1:11">
      <c r="C5" s="1219"/>
      <c r="D5" s="1219"/>
      <c r="E5" s="1219"/>
      <c r="F5" s="1219"/>
      <c r="G5" s="1219"/>
      <c r="H5" s="1219"/>
      <c r="I5" s="1219"/>
      <c r="J5" s="1219"/>
      <c r="K5" s="1219"/>
    </row>
    <row r="6" spans="1:11" ht="15.5">
      <c r="A6" s="1450"/>
      <c r="B6" s="1450"/>
      <c r="C6" s="1219"/>
      <c r="D6" s="1219"/>
      <c r="E6" s="1219"/>
      <c r="F6" s="1219"/>
      <c r="G6" s="1219"/>
      <c r="H6" s="1219"/>
      <c r="I6" s="1219"/>
      <c r="J6" s="1219"/>
      <c r="K6" s="1219"/>
    </row>
    <row r="7" spans="1:11" ht="16.5">
      <c r="A7" s="1219"/>
      <c r="B7" s="1219"/>
      <c r="C7" s="27"/>
      <c r="D7" s="1992" t="s">
        <v>611</v>
      </c>
      <c r="E7" s="570" t="s">
        <v>612</v>
      </c>
      <c r="F7" s="1992" t="s">
        <v>613</v>
      </c>
      <c r="G7" s="1992" t="s">
        <v>614</v>
      </c>
      <c r="H7" s="1992" t="s">
        <v>615</v>
      </c>
      <c r="I7" s="1992" t="s">
        <v>616</v>
      </c>
      <c r="J7" s="1992" t="s">
        <v>1612</v>
      </c>
      <c r="K7" s="1992" t="s">
        <v>1613</v>
      </c>
    </row>
    <row r="8" spans="1:11" ht="16.5" customHeight="1">
      <c r="A8" s="1219"/>
      <c r="B8" s="1219"/>
      <c r="C8" s="1451" t="s">
        <v>1505</v>
      </c>
      <c r="D8" s="2366" t="s">
        <v>4207</v>
      </c>
      <c r="E8" s="2367"/>
      <c r="F8" s="2367"/>
      <c r="G8" s="2368"/>
      <c r="H8" s="2366" t="s">
        <v>4208</v>
      </c>
      <c r="I8" s="2367"/>
      <c r="J8" s="2367"/>
      <c r="K8" s="2367"/>
    </row>
    <row r="9" spans="1:11" ht="16.5" customHeight="1">
      <c r="A9" s="1219"/>
      <c r="B9" s="1219"/>
      <c r="C9" s="1451" t="s">
        <v>1506</v>
      </c>
      <c r="D9" s="2369"/>
      <c r="E9" s="2370"/>
      <c r="F9" s="2370"/>
      <c r="G9" s="2371"/>
      <c r="H9" s="2369"/>
      <c r="I9" s="2370"/>
      <c r="J9" s="2370"/>
      <c r="K9" s="2370"/>
    </row>
    <row r="10" spans="1:11" ht="16.5" customHeight="1">
      <c r="A10" s="1219"/>
      <c r="B10" s="2025" t="s">
        <v>3773</v>
      </c>
      <c r="C10" s="1451" t="s">
        <v>1507</v>
      </c>
      <c r="D10" s="26" t="s">
        <v>227</v>
      </c>
      <c r="E10" s="26" t="s">
        <v>228</v>
      </c>
      <c r="F10" s="26" t="s">
        <v>229</v>
      </c>
      <c r="G10" s="26" t="s">
        <v>230</v>
      </c>
      <c r="H10" s="26" t="s">
        <v>227</v>
      </c>
      <c r="I10" s="26" t="s">
        <v>228</v>
      </c>
      <c r="J10" s="26" t="s">
        <v>229</v>
      </c>
      <c r="K10" s="26" t="s">
        <v>230</v>
      </c>
    </row>
    <row r="11" spans="1:11" ht="16.5" customHeight="1">
      <c r="A11" s="1219"/>
      <c r="B11" s="2025" t="s">
        <v>4158</v>
      </c>
      <c r="C11" s="1451" t="s">
        <v>1508</v>
      </c>
      <c r="D11" s="1452">
        <v>12</v>
      </c>
      <c r="E11" s="1452">
        <v>12</v>
      </c>
      <c r="F11" s="1452">
        <v>12</v>
      </c>
      <c r="G11" s="1452">
        <v>12</v>
      </c>
      <c r="H11" s="1452">
        <v>12</v>
      </c>
      <c r="I11" s="1452">
        <v>12</v>
      </c>
      <c r="J11" s="1452">
        <v>12</v>
      </c>
      <c r="K11" s="1452">
        <v>12</v>
      </c>
    </row>
    <row r="12" spans="1:11" ht="15" customHeight="1">
      <c r="B12" s="2026"/>
      <c r="C12" s="1453" t="s">
        <v>1509</v>
      </c>
      <c r="D12" s="1454"/>
      <c r="E12" s="1454"/>
      <c r="F12" s="1455"/>
      <c r="G12" s="1455"/>
      <c r="H12" s="1456"/>
      <c r="I12" s="1456"/>
      <c r="J12" s="1457"/>
      <c r="K12" s="1457"/>
    </row>
    <row r="13" spans="1:11" ht="15" customHeight="1">
      <c r="B13" s="2027">
        <v>1</v>
      </c>
      <c r="C13" s="1458" t="s">
        <v>1510</v>
      </c>
      <c r="D13" s="1459"/>
      <c r="E13" s="1459"/>
      <c r="F13" s="1460"/>
      <c r="G13" s="1460"/>
      <c r="H13" s="1461">
        <v>299004.88211344747</v>
      </c>
      <c r="I13" s="1461">
        <v>302056.46555891749</v>
      </c>
      <c r="J13" s="1461">
        <v>304520.45343809493</v>
      </c>
      <c r="K13" s="1462">
        <v>309136.79174807674</v>
      </c>
    </row>
    <row r="14" spans="1:11" ht="15" customHeight="1">
      <c r="A14" s="1219"/>
      <c r="B14" s="2026"/>
      <c r="C14" s="1463" t="s">
        <v>1511</v>
      </c>
      <c r="D14" s="1459"/>
      <c r="E14" s="1459"/>
      <c r="F14" s="1460"/>
      <c r="G14" s="1460"/>
      <c r="H14" s="1459"/>
      <c r="I14" s="1459"/>
      <c r="J14" s="1460"/>
      <c r="K14" s="1460"/>
    </row>
    <row r="15" spans="1:11" ht="15" customHeight="1">
      <c r="A15" s="1219"/>
      <c r="B15" s="2028">
        <v>2</v>
      </c>
      <c r="C15" s="1464" t="s">
        <v>1512</v>
      </c>
      <c r="D15" s="1465">
        <v>634158.0026209167</v>
      </c>
      <c r="E15" s="1465">
        <v>632207.21899333328</v>
      </c>
      <c r="F15" s="1465">
        <v>629084.04550341668</v>
      </c>
      <c r="G15" s="1465">
        <v>627219.42715441668</v>
      </c>
      <c r="H15" s="1465">
        <v>44399.402396005411</v>
      </c>
      <c r="I15" s="1465">
        <v>43971.310426061253</v>
      </c>
      <c r="J15" s="1465">
        <v>43451.135133821081</v>
      </c>
      <c r="K15" s="1466">
        <v>43066.442657837164</v>
      </c>
    </row>
    <row r="16" spans="1:11" ht="15" customHeight="1">
      <c r="A16" s="1219"/>
      <c r="B16" s="2028">
        <v>3</v>
      </c>
      <c r="C16" s="1464" t="s">
        <v>1513</v>
      </c>
      <c r="D16" s="1465">
        <v>379296.43323658331</v>
      </c>
      <c r="E16" s="1465">
        <v>377951.81906424998</v>
      </c>
      <c r="F16" s="1465">
        <v>376411.93580516672</v>
      </c>
      <c r="G16" s="1465">
        <v>374511.6776163333</v>
      </c>
      <c r="H16" s="1465">
        <v>18964.821661829166</v>
      </c>
      <c r="I16" s="1465">
        <v>18897.590953212501</v>
      </c>
      <c r="J16" s="1465">
        <v>18820.596790258332</v>
      </c>
      <c r="K16" s="1466">
        <v>18725.583880804166</v>
      </c>
    </row>
    <row r="17" spans="1:11" ht="15" customHeight="1">
      <c r="A17" s="1219"/>
      <c r="B17" s="2028">
        <v>4</v>
      </c>
      <c r="C17" s="1464" t="s">
        <v>1514</v>
      </c>
      <c r="D17" s="1465">
        <v>205292.71305616671</v>
      </c>
      <c r="E17" s="1465">
        <v>202424.68554533331</v>
      </c>
      <c r="F17" s="1465">
        <v>198642.20137391667</v>
      </c>
      <c r="G17" s="1465">
        <v>196591.13796875</v>
      </c>
      <c r="H17" s="1465">
        <v>25195.680794342916</v>
      </c>
      <c r="I17" s="1465">
        <v>24818.404507682084</v>
      </c>
      <c r="J17" s="1465">
        <v>24376.147667812755</v>
      </c>
      <c r="K17" s="1466">
        <v>24113.109789366332</v>
      </c>
    </row>
    <row r="18" spans="1:11" ht="15" customHeight="1">
      <c r="A18" s="1219"/>
      <c r="B18" s="2028">
        <v>5</v>
      </c>
      <c r="C18" s="1464" t="s">
        <v>1515</v>
      </c>
      <c r="D18" s="1465">
        <v>290182.78051025001</v>
      </c>
      <c r="E18" s="1465">
        <v>289673.09486216668</v>
      </c>
      <c r="F18" s="1465">
        <v>289405.00875741668</v>
      </c>
      <c r="G18" s="1465">
        <v>290770.24317783333</v>
      </c>
      <c r="H18" s="1465">
        <v>140924.75333192406</v>
      </c>
      <c r="I18" s="1465">
        <v>141411.59143119585</v>
      </c>
      <c r="J18" s="1465">
        <v>141547.74012069165</v>
      </c>
      <c r="K18" s="1466">
        <v>142257.79632349167</v>
      </c>
    </row>
    <row r="19" spans="1:11" ht="15" customHeight="1">
      <c r="A19" s="1219"/>
      <c r="B19" s="2028">
        <v>6</v>
      </c>
      <c r="C19" s="1464" t="s">
        <v>1516</v>
      </c>
      <c r="D19" s="1465">
        <v>52397.021471250002</v>
      </c>
      <c r="E19" s="1465">
        <v>52141.044816916678</v>
      </c>
      <c r="F19" s="1465">
        <v>51204.303391833346</v>
      </c>
      <c r="G19" s="1465">
        <v>50570.064469916673</v>
      </c>
      <c r="H19" s="1465">
        <v>12165.463515904083</v>
      </c>
      <c r="I19" s="1465">
        <v>12097.4050259625</v>
      </c>
      <c r="J19" s="1465">
        <v>11840.144714241667</v>
      </c>
      <c r="K19" s="1466">
        <v>11658.809630508333</v>
      </c>
    </row>
    <row r="20" spans="1:11" ht="15" customHeight="1">
      <c r="A20" s="1219"/>
      <c r="B20" s="2028">
        <v>7</v>
      </c>
      <c r="C20" s="1464" t="s">
        <v>1517</v>
      </c>
      <c r="D20" s="1465">
        <v>225329.72727741668</v>
      </c>
      <c r="E20" s="1465">
        <v>224747.1604555833</v>
      </c>
      <c r="F20" s="1465">
        <v>225478.83017908331</v>
      </c>
      <c r="G20" s="1465">
        <v>226788.28427675</v>
      </c>
      <c r="H20" s="1465">
        <v>116303.25805443666</v>
      </c>
      <c r="I20" s="1465">
        <v>116529.29681556667</v>
      </c>
      <c r="J20" s="1465">
        <v>116985.72021994999</v>
      </c>
      <c r="K20" s="1466">
        <v>117187.09226181668</v>
      </c>
    </row>
    <row r="21" spans="1:11" ht="15" customHeight="1">
      <c r="A21" s="1219"/>
      <c r="B21" s="2028">
        <v>8</v>
      </c>
      <c r="C21" s="1464" t="s">
        <v>1518</v>
      </c>
      <c r="D21" s="1465">
        <v>12456.03176158333</v>
      </c>
      <c r="E21" s="1465">
        <v>12784.889589666667</v>
      </c>
      <c r="F21" s="1465">
        <v>12721.875186500003</v>
      </c>
      <c r="G21" s="1465">
        <v>13411.894431166669</v>
      </c>
      <c r="H21" s="1465">
        <v>12456.03176158333</v>
      </c>
      <c r="I21" s="1465">
        <v>12784.889589666667</v>
      </c>
      <c r="J21" s="1465">
        <v>12721.875186500003</v>
      </c>
      <c r="K21" s="1466">
        <v>13411.894431166669</v>
      </c>
    </row>
    <row r="22" spans="1:11" ht="15" customHeight="1">
      <c r="A22" s="1219"/>
      <c r="B22" s="2028">
        <v>9</v>
      </c>
      <c r="C22" s="1464" t="s">
        <v>1519</v>
      </c>
      <c r="D22" s="1459"/>
      <c r="E22" s="1459"/>
      <c r="F22" s="1459"/>
      <c r="G22" s="1459"/>
      <c r="H22" s="1465">
        <v>12828.521821219201</v>
      </c>
      <c r="I22" s="1465">
        <v>11934.754017873129</v>
      </c>
      <c r="J22" s="1465">
        <v>11096.033061505701</v>
      </c>
      <c r="K22" s="1466">
        <v>10765.170730043998</v>
      </c>
    </row>
    <row r="23" spans="1:11" ht="15" customHeight="1">
      <c r="A23" s="1219"/>
      <c r="B23" s="2028">
        <v>10</v>
      </c>
      <c r="C23" s="1464" t="s">
        <v>1520</v>
      </c>
      <c r="D23" s="1465">
        <v>242789.06067141672</v>
      </c>
      <c r="E23" s="1465">
        <v>241305.60178650002</v>
      </c>
      <c r="F23" s="1465">
        <v>239429.51493666664</v>
      </c>
      <c r="G23" s="1465">
        <v>237198.10570558332</v>
      </c>
      <c r="H23" s="1465">
        <v>53394.474006616663</v>
      </c>
      <c r="I23" s="1465">
        <v>52123.411445625003</v>
      </c>
      <c r="J23" s="1465">
        <v>50352.922496054161</v>
      </c>
      <c r="K23" s="1466">
        <v>49259.276286612498</v>
      </c>
    </row>
    <row r="24" spans="1:11" ht="15" customHeight="1">
      <c r="A24" s="1219"/>
      <c r="B24" s="2028">
        <v>11</v>
      </c>
      <c r="C24" s="1464" t="s">
        <v>1521</v>
      </c>
      <c r="D24" s="1465">
        <v>25582.082151000002</v>
      </c>
      <c r="E24" s="1465">
        <v>24896.95479966667</v>
      </c>
      <c r="F24" s="1465">
        <v>23780.334043333329</v>
      </c>
      <c r="G24" s="1465">
        <v>22919.563458250002</v>
      </c>
      <c r="H24" s="1465">
        <v>24882.330621191664</v>
      </c>
      <c r="I24" s="1465">
        <v>24167.583869800001</v>
      </c>
      <c r="J24" s="1465">
        <v>22994.045038875</v>
      </c>
      <c r="K24" s="1466">
        <v>22127.710466091663</v>
      </c>
    </row>
    <row r="25" spans="1:11" ht="15" customHeight="1">
      <c r="A25" s="1219"/>
      <c r="B25" s="2028">
        <v>12</v>
      </c>
      <c r="C25" s="1464" t="s">
        <v>1522</v>
      </c>
      <c r="D25" s="1465">
        <v>0</v>
      </c>
      <c r="E25" s="1465">
        <v>0</v>
      </c>
      <c r="F25" s="1465">
        <v>0</v>
      </c>
      <c r="G25" s="1465">
        <v>0</v>
      </c>
      <c r="H25" s="1465">
        <v>0</v>
      </c>
      <c r="I25" s="1465">
        <v>0</v>
      </c>
      <c r="J25" s="1465">
        <v>0</v>
      </c>
      <c r="K25" s="1466">
        <v>0</v>
      </c>
    </row>
    <row r="26" spans="1:11" ht="15" customHeight="1">
      <c r="A26" s="1219"/>
      <c r="B26" s="2028">
        <v>13</v>
      </c>
      <c r="C26" s="1464" t="s">
        <v>1523</v>
      </c>
      <c r="D26" s="1465">
        <v>217206.97852041671</v>
      </c>
      <c r="E26" s="1465">
        <v>216408.64698683334</v>
      </c>
      <c r="F26" s="1465">
        <v>215649.18089333331</v>
      </c>
      <c r="G26" s="1465">
        <v>214278.54224733333</v>
      </c>
      <c r="H26" s="1465">
        <v>28512.143385424999</v>
      </c>
      <c r="I26" s="1465">
        <v>27955.827575825002</v>
      </c>
      <c r="J26" s="1465">
        <v>27358.877457179162</v>
      </c>
      <c r="K26" s="1466">
        <v>27131.565820520835</v>
      </c>
    </row>
    <row r="27" spans="1:11" ht="15" customHeight="1">
      <c r="A27" s="1219"/>
      <c r="B27" s="2028">
        <v>14</v>
      </c>
      <c r="C27" s="1464" t="s">
        <v>1524</v>
      </c>
      <c r="D27" s="1465">
        <v>24755.974571416664</v>
      </c>
      <c r="E27" s="1465">
        <v>24661.934925666668</v>
      </c>
      <c r="F27" s="1465">
        <v>24892.82993541667</v>
      </c>
      <c r="G27" s="1465">
        <v>23657.933137416669</v>
      </c>
      <c r="H27" s="1465">
        <v>22932.397192249999</v>
      </c>
      <c r="I27" s="1465">
        <v>22896.744854416669</v>
      </c>
      <c r="J27" s="1465">
        <v>23129.726344583338</v>
      </c>
      <c r="K27" s="1466">
        <v>21918.396695249998</v>
      </c>
    </row>
    <row r="28" spans="1:11" ht="15" customHeight="1">
      <c r="A28" s="1219"/>
      <c r="B28" s="2028">
        <v>15</v>
      </c>
      <c r="C28" s="1464" t="s">
        <v>1525</v>
      </c>
      <c r="D28" s="1465">
        <v>184428.05428566667</v>
      </c>
      <c r="E28" s="1465">
        <v>181429.83870258331</v>
      </c>
      <c r="F28" s="1465">
        <v>174092.14079799998</v>
      </c>
      <c r="G28" s="1465">
        <v>170674.89448175</v>
      </c>
      <c r="H28" s="1465">
        <v>6711.8799882230014</v>
      </c>
      <c r="I28" s="1465">
        <v>6978.6184792022514</v>
      </c>
      <c r="J28" s="1465">
        <v>7109.8791313076663</v>
      </c>
      <c r="K28" s="1466">
        <v>7306.909361681167</v>
      </c>
    </row>
    <row r="29" spans="1:11" ht="15" customHeight="1">
      <c r="A29" s="1219"/>
      <c r="B29" s="2029">
        <v>16</v>
      </c>
      <c r="C29" s="1467" t="s">
        <v>1526</v>
      </c>
      <c r="D29" s="1459"/>
      <c r="E29" s="1459"/>
      <c r="F29" s="1460"/>
      <c r="G29" s="1460"/>
      <c r="H29" s="1461">
        <v>281191.42873623833</v>
      </c>
      <c r="I29" s="1461">
        <v>279316.43065437418</v>
      </c>
      <c r="J29" s="1461">
        <v>276687.43628796365</v>
      </c>
      <c r="K29" s="1462">
        <v>274573.99205491651</v>
      </c>
    </row>
    <row r="30" spans="1:11" ht="15" customHeight="1">
      <c r="A30" s="1219"/>
      <c r="B30" s="2026"/>
      <c r="C30" s="1463" t="s">
        <v>1527</v>
      </c>
      <c r="D30" s="1459"/>
      <c r="E30" s="1459"/>
      <c r="F30" s="1460"/>
      <c r="G30" s="1460"/>
      <c r="H30" s="1459"/>
      <c r="I30" s="1459"/>
      <c r="J30" s="1459"/>
      <c r="K30" s="1460"/>
    </row>
    <row r="31" spans="1:11" ht="15" customHeight="1">
      <c r="A31" s="1219"/>
      <c r="B31" s="2028">
        <v>17</v>
      </c>
      <c r="C31" s="1464" t="s">
        <v>1528</v>
      </c>
      <c r="D31" s="1465">
        <v>132414.12812078677</v>
      </c>
      <c r="E31" s="1465">
        <v>126186.92816515229</v>
      </c>
      <c r="F31" s="1465">
        <v>120096.70463256539</v>
      </c>
      <c r="G31" s="1466">
        <v>110747.10332100868</v>
      </c>
      <c r="H31" s="1465">
        <v>6763.6836991378823</v>
      </c>
      <c r="I31" s="1465">
        <v>5940.8731022314341</v>
      </c>
      <c r="J31" s="1465">
        <v>5264.127292577653</v>
      </c>
      <c r="K31" s="1466">
        <v>4630.0821716566315</v>
      </c>
    </row>
    <row r="32" spans="1:11" ht="15" customHeight="1">
      <c r="A32" s="1219"/>
      <c r="B32" s="2028">
        <v>18</v>
      </c>
      <c r="C32" s="1464" t="s">
        <v>1529</v>
      </c>
      <c r="D32" s="1465">
        <v>62124.97680116666</v>
      </c>
      <c r="E32" s="1465">
        <v>62450.625791749997</v>
      </c>
      <c r="F32" s="1465">
        <v>63156.671541083335</v>
      </c>
      <c r="G32" s="1466">
        <v>63648.282945999992</v>
      </c>
      <c r="H32" s="1465">
        <v>45482.16358895033</v>
      </c>
      <c r="I32" s="1465">
        <v>45307.686247633334</v>
      </c>
      <c r="J32" s="1465">
        <v>45863.591962362501</v>
      </c>
      <c r="K32" s="1466">
        <v>46467.273850404163</v>
      </c>
    </row>
    <row r="33" spans="1:11" ht="15" customHeight="1">
      <c r="A33" s="1219"/>
      <c r="B33" s="1852">
        <v>19</v>
      </c>
      <c r="C33" s="1468" t="s">
        <v>1530</v>
      </c>
      <c r="D33" s="1465">
        <v>28208.774757749998</v>
      </c>
      <c r="E33" s="1465">
        <v>27980.567287666669</v>
      </c>
      <c r="F33" s="1465">
        <v>28206.117270750001</v>
      </c>
      <c r="G33" s="1466">
        <v>27669.709157666661</v>
      </c>
      <c r="H33" s="1465">
        <v>25153.768191527583</v>
      </c>
      <c r="I33" s="1465">
        <v>24809.148452386835</v>
      </c>
      <c r="J33" s="1465">
        <v>24791.105478081085</v>
      </c>
      <c r="K33" s="1466">
        <v>24050.299737743499</v>
      </c>
    </row>
    <row r="34" spans="1:11" ht="15" customHeight="1">
      <c r="A34" s="1219"/>
      <c r="B34" s="2028" t="s">
        <v>4159</v>
      </c>
      <c r="C34" s="1464" t="s">
        <v>1531</v>
      </c>
      <c r="D34" s="1465">
        <v>0</v>
      </c>
      <c r="E34" s="1465">
        <v>0</v>
      </c>
      <c r="F34" s="1465">
        <v>0</v>
      </c>
      <c r="G34" s="1466">
        <v>0</v>
      </c>
      <c r="H34" s="1465">
        <v>0</v>
      </c>
      <c r="I34" s="1465">
        <v>0</v>
      </c>
      <c r="J34" s="1465">
        <v>0</v>
      </c>
      <c r="K34" s="1466">
        <v>0</v>
      </c>
    </row>
    <row r="35" spans="1:11" ht="15" customHeight="1">
      <c r="A35" s="1219"/>
      <c r="B35" s="2028" t="s">
        <v>4160</v>
      </c>
      <c r="C35" s="1464" t="s">
        <v>1532</v>
      </c>
      <c r="D35" s="1465">
        <v>0</v>
      </c>
      <c r="E35" s="1465">
        <v>0</v>
      </c>
      <c r="F35" s="1465">
        <v>0</v>
      </c>
      <c r="G35" s="1466">
        <v>0</v>
      </c>
      <c r="H35" s="1465">
        <v>0</v>
      </c>
      <c r="I35" s="1465">
        <v>0</v>
      </c>
      <c r="J35" s="1465">
        <v>0</v>
      </c>
      <c r="K35" s="1466">
        <v>0</v>
      </c>
    </row>
    <row r="36" spans="1:11" ht="15" customHeight="1">
      <c r="A36" s="1219"/>
      <c r="B36" s="2027">
        <v>20</v>
      </c>
      <c r="C36" s="1458" t="s">
        <v>1533</v>
      </c>
      <c r="D36" s="1469">
        <v>222747.87967970344</v>
      </c>
      <c r="E36" s="1469">
        <v>216618.12124456896</v>
      </c>
      <c r="F36" s="1469">
        <v>211459.49344439871</v>
      </c>
      <c r="G36" s="1470">
        <v>202065.09542467532</v>
      </c>
      <c r="H36" s="1469">
        <v>77399.615479615793</v>
      </c>
      <c r="I36" s="1469">
        <v>76057.707802251593</v>
      </c>
      <c r="J36" s="1469">
        <v>75918.824733021233</v>
      </c>
      <c r="K36" s="1470">
        <v>75147.655759804285</v>
      </c>
    </row>
    <row r="37" spans="1:11" ht="15" customHeight="1">
      <c r="A37" s="1219"/>
      <c r="B37" s="2028" t="s">
        <v>2069</v>
      </c>
      <c r="C37" s="1464" t="s">
        <v>1534</v>
      </c>
      <c r="D37" s="1465">
        <v>0</v>
      </c>
      <c r="E37" s="1465">
        <v>0</v>
      </c>
      <c r="F37" s="1465">
        <v>0</v>
      </c>
      <c r="G37" s="1466">
        <v>0</v>
      </c>
      <c r="H37" s="1465">
        <v>0</v>
      </c>
      <c r="I37" s="1465">
        <v>0</v>
      </c>
      <c r="J37" s="1465">
        <v>0</v>
      </c>
      <c r="K37" s="1466">
        <v>0</v>
      </c>
    </row>
    <row r="38" spans="1:11" ht="15" customHeight="1">
      <c r="A38" s="1219"/>
      <c r="B38" s="2028" t="s">
        <v>2071</v>
      </c>
      <c r="C38" s="1464" t="s">
        <v>1535</v>
      </c>
      <c r="D38" s="1465">
        <v>0</v>
      </c>
      <c r="E38" s="1465">
        <v>0</v>
      </c>
      <c r="F38" s="1465">
        <v>0</v>
      </c>
      <c r="G38" s="1466">
        <v>0</v>
      </c>
      <c r="H38" s="1465">
        <v>0</v>
      </c>
      <c r="I38" s="1465">
        <v>0</v>
      </c>
      <c r="J38" s="1465">
        <v>0</v>
      </c>
      <c r="K38" s="1466">
        <v>0</v>
      </c>
    </row>
    <row r="39" spans="1:11" ht="15" customHeight="1">
      <c r="A39" s="1219"/>
      <c r="B39" s="2028" t="s">
        <v>2073</v>
      </c>
      <c r="C39" s="1464" t="s">
        <v>1536</v>
      </c>
      <c r="D39" s="1471">
        <v>220680.63497574997</v>
      </c>
      <c r="E39" s="1471">
        <v>214565.20212166666</v>
      </c>
      <c r="F39" s="1471">
        <v>209470.54329883333</v>
      </c>
      <c r="G39" s="1472">
        <v>200008.42716083332</v>
      </c>
      <c r="H39" s="1471">
        <v>77399.615479616259</v>
      </c>
      <c r="I39" s="1471">
        <v>76057.707802251622</v>
      </c>
      <c r="J39" s="1471">
        <v>75918.824733021247</v>
      </c>
      <c r="K39" s="1472">
        <v>75147.6557598043</v>
      </c>
    </row>
    <row r="40" spans="1:11" ht="15" customHeight="1">
      <c r="A40" s="1219"/>
      <c r="B40" s="2030"/>
      <c r="C40" s="1473" t="s">
        <v>1537</v>
      </c>
      <c r="D40" s="1474"/>
      <c r="E40" s="1474"/>
      <c r="F40" s="1475"/>
      <c r="G40" s="1475"/>
      <c r="H40" s="1476">
        <v>0</v>
      </c>
      <c r="I40" s="1476"/>
      <c r="J40" s="1476"/>
      <c r="K40" s="1477"/>
    </row>
    <row r="41" spans="1:11" ht="15" customHeight="1">
      <c r="A41" s="1219"/>
      <c r="B41" s="2031" t="s">
        <v>4161</v>
      </c>
      <c r="C41" s="1478" t="s">
        <v>1538</v>
      </c>
      <c r="D41" s="1459"/>
      <c r="E41" s="1459"/>
      <c r="F41" s="1460"/>
      <c r="G41" s="1460"/>
      <c r="H41" s="1465">
        <v>299004.88211344741</v>
      </c>
      <c r="I41" s="1465">
        <v>302056.46555891749</v>
      </c>
      <c r="J41" s="1465">
        <v>304520.45343809493</v>
      </c>
      <c r="K41" s="1466">
        <v>309136.79174807679</v>
      </c>
    </row>
    <row r="42" spans="1:11" ht="15" customHeight="1">
      <c r="A42" s="1219"/>
      <c r="B42" s="1852">
        <v>22</v>
      </c>
      <c r="C42" s="1468" t="s">
        <v>1539</v>
      </c>
      <c r="D42" s="1459"/>
      <c r="E42" s="1459"/>
      <c r="F42" s="1460"/>
      <c r="G42" s="1460"/>
      <c r="H42" s="1465">
        <v>203791.81325668105</v>
      </c>
      <c r="I42" s="1465">
        <v>203258.72285212242</v>
      </c>
      <c r="J42" s="1465">
        <v>200768.61155494174</v>
      </c>
      <c r="K42" s="1466">
        <v>199426.3362949123</v>
      </c>
    </row>
    <row r="43" spans="1:11" ht="15" customHeight="1">
      <c r="A43" s="1219"/>
      <c r="B43" s="1852">
        <v>23</v>
      </c>
      <c r="C43" s="1468" t="s">
        <v>4252</v>
      </c>
      <c r="D43" s="1453"/>
      <c r="E43" s="1453"/>
      <c r="F43" s="1453"/>
      <c r="G43" s="1453"/>
      <c r="H43" s="1479">
        <v>1.4674367193463518</v>
      </c>
      <c r="I43" s="1479">
        <v>1.4863098034078697</v>
      </c>
      <c r="J43" s="1479">
        <v>1.5176823306410219</v>
      </c>
      <c r="K43" s="1480">
        <v>1.5512892986559914</v>
      </c>
    </row>
    <row r="44" spans="1:11" ht="15" customHeight="1">
      <c r="A44" s="1219"/>
      <c r="B44" s="1219"/>
      <c r="C44" s="1481"/>
      <c r="D44" s="1481"/>
      <c r="E44" s="1481"/>
      <c r="F44" s="1481"/>
      <c r="G44" s="1481"/>
      <c r="H44" s="1482"/>
      <c r="I44" s="1482"/>
      <c r="J44" s="1482"/>
      <c r="K44" s="1483"/>
    </row>
    <row r="45" spans="1:11" ht="15" customHeight="1">
      <c r="A45" s="1219"/>
      <c r="B45" s="1219"/>
      <c r="C45" s="1473" t="s">
        <v>1540</v>
      </c>
      <c r="D45" s="1474"/>
      <c r="E45" s="1474"/>
      <c r="F45" s="1475"/>
      <c r="G45" s="1475"/>
      <c r="H45" s="1476"/>
      <c r="I45" s="1476"/>
      <c r="J45" s="1476"/>
      <c r="K45" s="1477"/>
    </row>
    <row r="46" spans="1:11" ht="15" customHeight="1">
      <c r="A46" s="1219"/>
      <c r="B46" s="1219"/>
      <c r="C46" s="1478" t="s">
        <v>1538</v>
      </c>
      <c r="D46" s="1459"/>
      <c r="E46" s="1459"/>
      <c r="F46" s="1460"/>
      <c r="G46" s="1460"/>
      <c r="H46" s="1465">
        <v>327453.49532056297</v>
      </c>
      <c r="I46" s="1465">
        <v>330151.75496574398</v>
      </c>
      <c r="J46" s="1465">
        <v>326273.04147540097</v>
      </c>
      <c r="K46" s="1466">
        <v>321776.89952155401</v>
      </c>
    </row>
    <row r="47" spans="1:11" ht="15" customHeight="1">
      <c r="A47" s="1219"/>
      <c r="B47" s="1219"/>
      <c r="C47" s="1468" t="s">
        <v>1539</v>
      </c>
      <c r="D47" s="1459"/>
      <c r="E47" s="1459"/>
      <c r="F47" s="1460"/>
      <c r="G47" s="1460"/>
      <c r="H47" s="1465">
        <v>206931.62045350901</v>
      </c>
      <c r="I47" s="1465">
        <v>205159.46198348299</v>
      </c>
      <c r="J47" s="1465">
        <v>201721.76834128602</v>
      </c>
      <c r="K47" s="1466">
        <v>199886.84050681998</v>
      </c>
    </row>
    <row r="48" spans="1:11" ht="15" customHeight="1">
      <c r="A48" s="1219"/>
      <c r="B48" s="1219"/>
      <c r="C48" s="1468" t="s">
        <v>4253</v>
      </c>
      <c r="D48" s="1453"/>
      <c r="E48" s="1453"/>
      <c r="F48" s="1453"/>
      <c r="G48" s="1453"/>
      <c r="H48" s="1479">
        <v>1.5827575538254959</v>
      </c>
      <c r="I48" s="1479">
        <v>1.6098716427913902</v>
      </c>
      <c r="J48" s="1479">
        <v>1.617710756390186</v>
      </c>
      <c r="K48" s="1480">
        <v>1.60961038140052</v>
      </c>
    </row>
    <row r="50" spans="3:5" ht="16.5">
      <c r="C50" s="453" t="s">
        <v>4256</v>
      </c>
      <c r="D50" s="193"/>
      <c r="E50" s="193"/>
    </row>
    <row r="51" spans="3:5">
      <c r="C51" s="2151" t="s">
        <v>4254</v>
      </c>
      <c r="D51" s="2151"/>
      <c r="E51" s="2151"/>
    </row>
  </sheetData>
  <mergeCells count="3">
    <mergeCell ref="D8:G9"/>
    <mergeCell ref="H8:K9"/>
    <mergeCell ref="C51:E51"/>
  </mergeCells>
  <pageMargins left="0.7" right="0.7" top="0.75" bottom="0.75" header="0.3" footer="0.3"/>
  <pageSetup paperSize="9" scale="31" orientation="portrait" verticalDpi="90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6D622-9023-410A-9EF9-296229464891}">
  <sheetPr codeName="Hoja8"/>
  <dimension ref="B1:D17"/>
  <sheetViews>
    <sheetView zoomScale="70" zoomScaleNormal="70" workbookViewId="0"/>
  </sheetViews>
  <sheetFormatPr baseColWidth="10" defaultColWidth="9.08984375" defaultRowHeight="14.5"/>
  <cols>
    <col min="1" max="2" width="9.08984375" style="6"/>
    <col min="3" max="3" width="116" style="6" bestFit="1" customWidth="1"/>
    <col min="4" max="4" width="89.54296875" style="6" customWidth="1"/>
    <col min="5" max="6" width="9.08984375" style="6"/>
    <col min="7" max="7" width="8.6328125" style="6" bestFit="1" customWidth="1"/>
    <col min="8" max="8" width="45" style="6" customWidth="1"/>
    <col min="9" max="9" width="82.81640625" style="6" customWidth="1"/>
    <col min="10" max="11" width="9.08984375" style="6"/>
    <col min="12" max="12" width="10.7265625" style="6" bestFit="1" customWidth="1"/>
    <col min="13" max="16384" width="9.08984375" style="6"/>
  </cols>
  <sheetData>
    <row r="1" spans="2:4" ht="20" customHeight="1"/>
    <row r="2" spans="2:4" ht="20" customHeight="1"/>
    <row r="3" spans="2:4" ht="20" customHeight="1"/>
    <row r="4" spans="2:4" s="3" customFormat="1" ht="20" customHeight="1">
      <c r="B4" s="136" t="s">
        <v>1541</v>
      </c>
    </row>
    <row r="8" spans="2:4">
      <c r="B8" s="1138" t="s">
        <v>1542</v>
      </c>
    </row>
    <row r="9" spans="2:4" ht="16.5">
      <c r="D9" s="278">
        <v>2025</v>
      </c>
    </row>
    <row r="10" spans="2:4" ht="29">
      <c r="B10" s="1484" t="s">
        <v>1543</v>
      </c>
      <c r="C10" s="2372" t="s">
        <v>1544</v>
      </c>
      <c r="D10" s="2373"/>
    </row>
    <row r="11" spans="2:4" ht="336.5" customHeight="1">
      <c r="B11" s="1484" t="s">
        <v>1545</v>
      </c>
      <c r="C11" s="1486" t="s">
        <v>1546</v>
      </c>
      <c r="D11" s="1485" t="s">
        <v>1547</v>
      </c>
    </row>
    <row r="12" spans="2:4" ht="92" customHeight="1">
      <c r="B12" s="1484" t="s">
        <v>1548</v>
      </c>
      <c r="C12" s="1486" t="s">
        <v>1549</v>
      </c>
      <c r="D12" s="1485" t="s">
        <v>1550</v>
      </c>
    </row>
    <row r="13" spans="2:4" ht="151.5" customHeight="1">
      <c r="B13" s="1487" t="s">
        <v>1551</v>
      </c>
      <c r="C13" s="1486" t="s">
        <v>1552</v>
      </c>
      <c r="D13" s="1485" t="s">
        <v>1553</v>
      </c>
    </row>
    <row r="14" spans="2:4" ht="93">
      <c r="B14" s="1484" t="s">
        <v>1554</v>
      </c>
      <c r="C14" s="1486" t="s">
        <v>1555</v>
      </c>
      <c r="D14" s="1485" t="s">
        <v>1556</v>
      </c>
    </row>
    <row r="15" spans="2:4" ht="108.5">
      <c r="B15" s="1487" t="s">
        <v>1557</v>
      </c>
      <c r="C15" s="1486" t="s">
        <v>1558</v>
      </c>
      <c r="D15" s="1485" t="s">
        <v>1559</v>
      </c>
    </row>
    <row r="16" spans="2:4" ht="124">
      <c r="B16" s="1484" t="s">
        <v>1560</v>
      </c>
      <c r="C16" s="1486" t="s">
        <v>1561</v>
      </c>
      <c r="D16" s="1485" t="s">
        <v>1562</v>
      </c>
    </row>
    <row r="17" spans="2:4" ht="31">
      <c r="B17" s="1484" t="s">
        <v>1563</v>
      </c>
      <c r="C17" s="1486" t="s">
        <v>1564</v>
      </c>
      <c r="D17" s="1485" t="s">
        <v>1565</v>
      </c>
    </row>
  </sheetData>
  <mergeCells count="1">
    <mergeCell ref="C10:D10"/>
  </mergeCells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A5A1F-6444-4E5C-92CB-A73AA19C28E8}">
  <sheetPr codeName="Sheet54"/>
  <dimension ref="B1:AU67"/>
  <sheetViews>
    <sheetView showGridLines="0" zoomScale="70" zoomScaleNormal="70" zoomScalePageLayoutView="80" workbookViewId="0"/>
  </sheetViews>
  <sheetFormatPr baseColWidth="10" defaultColWidth="9.08984375" defaultRowHeight="14.5"/>
  <cols>
    <col min="1" max="2" width="9.08984375" style="1219"/>
    <col min="3" max="3" width="42.453125" style="1219" customWidth="1"/>
    <col min="4" max="4" width="38.36328125" style="1219" customWidth="1"/>
    <col min="5" max="5" width="20.26953125" style="1219" bestFit="1" customWidth="1"/>
    <col min="6" max="6" width="33.7265625" style="1219" customWidth="1"/>
    <col min="7" max="7" width="9.08984375" style="1219"/>
    <col min="8" max="8" width="15" style="1219" customWidth="1"/>
    <col min="9" max="9" width="9.08984375" style="1219"/>
    <col min="10" max="10" width="21.08984375" style="1219" bestFit="1" customWidth="1"/>
    <col min="11" max="11" width="17" style="1219" customWidth="1"/>
    <col min="12" max="12" width="35" style="1219" customWidth="1"/>
    <col min="13" max="14" width="37.90625" style="1219" customWidth="1"/>
    <col min="15" max="15" width="60.90625" style="1219" customWidth="1"/>
    <col min="16" max="21" width="9.54296875" style="1219" customWidth="1"/>
    <col min="22" max="23" width="14.08984375" style="1219" customWidth="1"/>
    <col min="24" max="24" width="12.08984375" style="1219" customWidth="1"/>
    <col min="25" max="25" width="17.7265625" style="1219" bestFit="1" customWidth="1"/>
    <col min="26" max="26" width="37.7265625" style="1219" customWidth="1"/>
    <col min="27" max="27" width="69.1796875" style="1219" customWidth="1"/>
    <col min="28" max="33" width="16.453125" style="1219" customWidth="1"/>
    <col min="34" max="35" width="13.26953125" style="1219" customWidth="1"/>
    <col min="36" max="36" width="9.08984375" style="1219"/>
    <col min="37" max="37" width="12.36328125" style="1219" customWidth="1"/>
    <col min="38" max="38" width="20" style="1219" customWidth="1"/>
    <col min="39" max="39" width="61" style="1219" customWidth="1"/>
    <col min="40" max="45" width="13.26953125" style="1219" customWidth="1"/>
    <col min="46" max="47" width="12.453125" style="1219" customWidth="1"/>
    <col min="48" max="49" width="9.08984375" style="1219"/>
    <col min="50" max="50" width="10.08984375" style="1219" customWidth="1"/>
    <col min="51" max="51" width="23.1796875" style="1219" customWidth="1"/>
    <col min="52" max="16384" width="9.08984375" style="1219"/>
  </cols>
  <sheetData>
    <row r="1" spans="2:47" ht="20" customHeight="1">
      <c r="C1" s="6"/>
      <c r="D1" s="6"/>
    </row>
    <row r="2" spans="2:47" ht="20" customHeight="1">
      <c r="C2" s="6"/>
      <c r="D2" s="6"/>
    </row>
    <row r="3" spans="2:47" ht="20" customHeight="1"/>
    <row r="4" spans="2:47" ht="20" customHeight="1"/>
    <row r="5" spans="2:47" s="437" customFormat="1" ht="25.5">
      <c r="C5" s="52" t="s">
        <v>4211</v>
      </c>
      <c r="E5" s="1488"/>
      <c r="O5" s="52" t="s">
        <v>4212</v>
      </c>
      <c r="R5" s="1488"/>
      <c r="AA5" s="52" t="s">
        <v>4213</v>
      </c>
      <c r="AE5" s="1488"/>
      <c r="AM5" s="52" t="s">
        <v>4214</v>
      </c>
      <c r="AR5" s="1488"/>
    </row>
    <row r="6" spans="2:47" s="437" customFormat="1" ht="25.5"/>
    <row r="7" spans="2:47" ht="16.5">
      <c r="C7" s="25" t="s">
        <v>226</v>
      </c>
      <c r="D7" s="2453" t="s">
        <v>611</v>
      </c>
      <c r="E7" s="2453"/>
      <c r="F7" s="2453" t="s">
        <v>612</v>
      </c>
      <c r="G7" s="2453"/>
      <c r="H7" s="2453" t="s">
        <v>613</v>
      </c>
      <c r="I7" s="2453"/>
      <c r="J7" s="1992" t="s">
        <v>614</v>
      </c>
      <c r="K7" s="2063" t="s">
        <v>615</v>
      </c>
      <c r="O7" s="25" t="s">
        <v>226</v>
      </c>
      <c r="W7" s="1419" t="s">
        <v>1566</v>
      </c>
      <c r="AA7" s="25" t="s">
        <v>226</v>
      </c>
      <c r="AI7" s="876" t="s">
        <v>1567</v>
      </c>
      <c r="AM7" s="25" t="s">
        <v>226</v>
      </c>
      <c r="AU7" s="876" t="s">
        <v>1568</v>
      </c>
    </row>
    <row r="8" spans="2:47" ht="16.5" customHeight="1">
      <c r="C8" s="2374" t="s">
        <v>1569</v>
      </c>
      <c r="D8" s="2375" t="s">
        <v>1570</v>
      </c>
      <c r="E8" s="2376"/>
      <c r="F8" s="2376"/>
      <c r="G8" s="2376"/>
      <c r="H8" s="2376"/>
      <c r="I8" s="2376"/>
      <c r="J8" s="2377"/>
      <c r="K8" s="2378" t="s">
        <v>1571</v>
      </c>
      <c r="O8" s="2374" t="s">
        <v>1569</v>
      </c>
      <c r="P8" s="2375" t="s">
        <v>1570</v>
      </c>
      <c r="Q8" s="2376"/>
      <c r="R8" s="2376"/>
      <c r="S8" s="2376"/>
      <c r="T8" s="2376"/>
      <c r="U8" s="2376"/>
      <c r="V8" s="2377"/>
      <c r="W8" s="2378" t="s">
        <v>1571</v>
      </c>
      <c r="AA8" s="2385" t="s">
        <v>1569</v>
      </c>
      <c r="AB8" s="2375" t="s">
        <v>1570</v>
      </c>
      <c r="AC8" s="2376"/>
      <c r="AD8" s="2376"/>
      <c r="AE8" s="2376"/>
      <c r="AF8" s="2376"/>
      <c r="AG8" s="2376"/>
      <c r="AH8" s="2377"/>
      <c r="AI8" s="2383" t="s">
        <v>1571</v>
      </c>
      <c r="AM8" s="2374" t="s">
        <v>1569</v>
      </c>
      <c r="AN8" s="2375" t="s">
        <v>1570</v>
      </c>
      <c r="AO8" s="2376"/>
      <c r="AP8" s="2376"/>
      <c r="AQ8" s="2376"/>
      <c r="AR8" s="2376"/>
      <c r="AS8" s="2376"/>
      <c r="AT8" s="2377"/>
      <c r="AU8" s="2378" t="s">
        <v>1571</v>
      </c>
    </row>
    <row r="9" spans="2:47" ht="15" customHeight="1">
      <c r="C9" s="2374"/>
      <c r="D9" s="2378" t="s">
        <v>1572</v>
      </c>
      <c r="E9" s="2378"/>
      <c r="F9" s="2379" t="s">
        <v>1573</v>
      </c>
      <c r="G9" s="2380"/>
      <c r="H9" s="2379" t="s">
        <v>1574</v>
      </c>
      <c r="I9" s="2380"/>
      <c r="J9" s="2383" t="s">
        <v>1575</v>
      </c>
      <c r="K9" s="2378"/>
      <c r="O9" s="2374"/>
      <c r="P9" s="2378" t="s">
        <v>1572</v>
      </c>
      <c r="Q9" s="2378"/>
      <c r="R9" s="2379" t="s">
        <v>1573</v>
      </c>
      <c r="S9" s="2380"/>
      <c r="T9" s="2379" t="s">
        <v>1574</v>
      </c>
      <c r="U9" s="2380"/>
      <c r="V9" s="2383" t="s">
        <v>1575</v>
      </c>
      <c r="W9" s="2378"/>
      <c r="AA9" s="2386"/>
      <c r="AB9" s="2379" t="s">
        <v>1572</v>
      </c>
      <c r="AC9" s="2380"/>
      <c r="AD9" s="2379" t="s">
        <v>1573</v>
      </c>
      <c r="AE9" s="2380"/>
      <c r="AF9" s="2379" t="s">
        <v>1574</v>
      </c>
      <c r="AG9" s="2380"/>
      <c r="AH9" s="2383" t="s">
        <v>1575</v>
      </c>
      <c r="AI9" s="2388"/>
      <c r="AM9" s="2374"/>
      <c r="AN9" s="2378" t="s">
        <v>1572</v>
      </c>
      <c r="AO9" s="2378"/>
      <c r="AP9" s="2379" t="s">
        <v>1573</v>
      </c>
      <c r="AQ9" s="2380"/>
      <c r="AR9" s="2379" t="s">
        <v>1574</v>
      </c>
      <c r="AS9" s="2380"/>
      <c r="AT9" s="2383" t="s">
        <v>1575</v>
      </c>
      <c r="AU9" s="2378"/>
    </row>
    <row r="10" spans="2:47" ht="15" customHeight="1">
      <c r="C10" s="2374"/>
      <c r="D10" s="2378"/>
      <c r="E10" s="2378"/>
      <c r="F10" s="2381"/>
      <c r="G10" s="2382"/>
      <c r="H10" s="2381"/>
      <c r="I10" s="2382"/>
      <c r="J10" s="2384"/>
      <c r="K10" s="2378"/>
      <c r="O10" s="2374"/>
      <c r="P10" s="2378"/>
      <c r="Q10" s="2378"/>
      <c r="R10" s="2381"/>
      <c r="S10" s="2382"/>
      <c r="T10" s="2381"/>
      <c r="U10" s="2382"/>
      <c r="V10" s="2384"/>
      <c r="W10" s="2378"/>
      <c r="AA10" s="2387"/>
      <c r="AB10" s="2381"/>
      <c r="AC10" s="2382"/>
      <c r="AD10" s="2381"/>
      <c r="AE10" s="2382"/>
      <c r="AF10" s="2381"/>
      <c r="AG10" s="2382"/>
      <c r="AH10" s="2384"/>
      <c r="AI10" s="2384"/>
      <c r="AM10" s="2374"/>
      <c r="AN10" s="2378"/>
      <c r="AO10" s="2378"/>
      <c r="AP10" s="2381"/>
      <c r="AQ10" s="2382"/>
      <c r="AR10" s="2381"/>
      <c r="AS10" s="2382"/>
      <c r="AT10" s="2384"/>
      <c r="AU10" s="2378"/>
    </row>
    <row r="11" spans="2:47" ht="16.5">
      <c r="B11" s="2032">
        <v>1</v>
      </c>
      <c r="C11" s="1491" t="s">
        <v>1576</v>
      </c>
      <c r="D11" s="2392">
        <v>114922.16988454001</v>
      </c>
      <c r="E11" s="2392"/>
      <c r="F11" s="2393">
        <v>0</v>
      </c>
      <c r="G11" s="2394"/>
      <c r="H11" s="2393">
        <v>0</v>
      </c>
      <c r="I11" s="2394"/>
      <c r="J11" s="1492">
        <v>17484.895100565118</v>
      </c>
      <c r="K11" s="1493">
        <v>132407.06498510513</v>
      </c>
      <c r="O11" s="1491" t="s">
        <v>1576</v>
      </c>
      <c r="P11" s="2389">
        <v>114089.95358482</v>
      </c>
      <c r="Q11" s="2389"/>
      <c r="R11" s="2390">
        <v>0</v>
      </c>
      <c r="S11" s="2391"/>
      <c r="T11" s="2390">
        <v>0</v>
      </c>
      <c r="U11" s="2391"/>
      <c r="V11" s="1494">
        <v>16743.704094029999</v>
      </c>
      <c r="W11" s="1496">
        <v>130833.65767885</v>
      </c>
      <c r="AA11" s="1491" t="s">
        <v>1576</v>
      </c>
      <c r="AB11" s="2389">
        <v>111422.88580000002</v>
      </c>
      <c r="AC11" s="2389"/>
      <c r="AD11" s="2390">
        <v>0</v>
      </c>
      <c r="AE11" s="2391"/>
      <c r="AF11" s="2390">
        <v>0</v>
      </c>
      <c r="AG11" s="2391"/>
      <c r="AH11" s="1494">
        <v>16929.964532000002</v>
      </c>
      <c r="AI11" s="1496">
        <v>128352.85033200002</v>
      </c>
      <c r="AM11" s="1491" t="s">
        <v>1576</v>
      </c>
      <c r="AN11" s="2389">
        <v>112977.03389399999</v>
      </c>
      <c r="AO11" s="2389"/>
      <c r="AP11" s="2390">
        <v>0</v>
      </c>
      <c r="AQ11" s="2391"/>
      <c r="AR11" s="2390">
        <v>0</v>
      </c>
      <c r="AS11" s="2391"/>
      <c r="AT11" s="1494">
        <v>17943.759037</v>
      </c>
      <c r="AU11" s="1496">
        <v>130920.79293099999</v>
      </c>
    </row>
    <row r="12" spans="2:47" ht="16.5">
      <c r="B12" s="2033">
        <v>2</v>
      </c>
      <c r="C12" s="1497" t="s">
        <v>1577</v>
      </c>
      <c r="D12" s="2399">
        <v>114922.16988454001</v>
      </c>
      <c r="E12" s="2399"/>
      <c r="F12" s="2400">
        <v>0</v>
      </c>
      <c r="G12" s="2401"/>
      <c r="H12" s="2402">
        <v>0</v>
      </c>
      <c r="I12" s="2403"/>
      <c r="J12" s="1498">
        <v>17484.894799940001</v>
      </c>
      <c r="K12" s="1498">
        <v>132407.06468448002</v>
      </c>
      <c r="O12" s="1497" t="s">
        <v>1577</v>
      </c>
      <c r="P12" s="2395">
        <v>114089.95358482</v>
      </c>
      <c r="Q12" s="2396"/>
      <c r="R12" s="2395">
        <v>0</v>
      </c>
      <c r="S12" s="2396"/>
      <c r="T12" s="2397">
        <v>0</v>
      </c>
      <c r="U12" s="2398"/>
      <c r="V12" s="1499">
        <v>16743.704094029999</v>
      </c>
      <c r="W12" s="1499">
        <v>130833.65767885</v>
      </c>
      <c r="AA12" s="1497" t="s">
        <v>1577</v>
      </c>
      <c r="AB12" s="2395">
        <v>111422.88580000002</v>
      </c>
      <c r="AC12" s="2396"/>
      <c r="AD12" s="2395">
        <v>0</v>
      </c>
      <c r="AE12" s="2396"/>
      <c r="AF12" s="2397">
        <v>0</v>
      </c>
      <c r="AG12" s="2398"/>
      <c r="AH12" s="1499">
        <v>16929.964532000002</v>
      </c>
      <c r="AI12" s="1499">
        <v>128352.85033200002</v>
      </c>
      <c r="AM12" s="1497" t="s">
        <v>1577</v>
      </c>
      <c r="AN12" s="2395">
        <v>112977.03389399999</v>
      </c>
      <c r="AO12" s="2396"/>
      <c r="AP12" s="2395">
        <v>0</v>
      </c>
      <c r="AQ12" s="2396"/>
      <c r="AR12" s="2397">
        <v>0</v>
      </c>
      <c r="AS12" s="2398"/>
      <c r="AT12" s="1499">
        <v>17943.759037</v>
      </c>
      <c r="AU12" s="1499">
        <v>130920.79293099999</v>
      </c>
    </row>
    <row r="13" spans="2:47" ht="16.5" customHeight="1">
      <c r="B13" s="2033">
        <v>3</v>
      </c>
      <c r="C13" s="1497" t="s">
        <v>1578</v>
      </c>
      <c r="D13" s="2405"/>
      <c r="E13" s="2405"/>
      <c r="F13" s="2402">
        <v>0</v>
      </c>
      <c r="G13" s="2403"/>
      <c r="H13" s="2402">
        <v>0</v>
      </c>
      <c r="I13" s="2403"/>
      <c r="J13" s="1498">
        <v>3.0062511900000001E-4</v>
      </c>
      <c r="K13" s="1498">
        <v>3.0062511900000001E-4</v>
      </c>
      <c r="O13" s="1497" t="s">
        <v>1578</v>
      </c>
      <c r="P13" s="2404"/>
      <c r="Q13" s="2404"/>
      <c r="R13" s="2397">
        <v>0</v>
      </c>
      <c r="S13" s="2398"/>
      <c r="T13" s="2397">
        <v>0</v>
      </c>
      <c r="U13" s="2398"/>
      <c r="V13" s="1499">
        <v>0</v>
      </c>
      <c r="W13" s="1499">
        <v>0</v>
      </c>
      <c r="AA13" s="1497" t="s">
        <v>1578</v>
      </c>
      <c r="AB13" s="2404"/>
      <c r="AC13" s="2404"/>
      <c r="AD13" s="2397">
        <v>0</v>
      </c>
      <c r="AE13" s="2398"/>
      <c r="AF13" s="2397">
        <v>0</v>
      </c>
      <c r="AG13" s="2398"/>
      <c r="AH13" s="1499">
        <v>0</v>
      </c>
      <c r="AI13" s="1499">
        <v>0</v>
      </c>
      <c r="AM13" s="1497" t="s">
        <v>1578</v>
      </c>
      <c r="AN13" s="2404"/>
      <c r="AO13" s="2404"/>
      <c r="AP13" s="2397">
        <v>0</v>
      </c>
      <c r="AQ13" s="2398"/>
      <c r="AR13" s="2397">
        <v>0</v>
      </c>
      <c r="AS13" s="2398"/>
      <c r="AT13" s="1499">
        <v>0</v>
      </c>
      <c r="AU13" s="1499">
        <v>0</v>
      </c>
    </row>
    <row r="14" spans="2:47" ht="15" customHeight="1">
      <c r="B14" s="2032">
        <v>4</v>
      </c>
      <c r="C14" s="1491" t="s">
        <v>1579</v>
      </c>
      <c r="D14" s="2405"/>
      <c r="E14" s="2405"/>
      <c r="F14" s="2393">
        <v>627882.63999975799</v>
      </c>
      <c r="G14" s="2394"/>
      <c r="H14" s="2393">
        <v>10869.78371091438</v>
      </c>
      <c r="I14" s="2394"/>
      <c r="J14" s="1492">
        <v>12086.005604954831</v>
      </c>
      <c r="K14" s="1492">
        <v>607631.37721784401</v>
      </c>
      <c r="O14" s="1491" t="s">
        <v>1579</v>
      </c>
      <c r="P14" s="2404"/>
      <c r="Q14" s="2404"/>
      <c r="R14" s="2390">
        <v>613208.94811165705</v>
      </c>
      <c r="S14" s="2391"/>
      <c r="T14" s="2390">
        <v>11902.889165573099</v>
      </c>
      <c r="U14" s="2391"/>
      <c r="V14" s="1494">
        <v>11380.78910038188</v>
      </c>
      <c r="W14" s="1494">
        <v>593672.39451457502</v>
      </c>
      <c r="AA14" s="1491" t="s">
        <v>1579</v>
      </c>
      <c r="AB14" s="2404"/>
      <c r="AC14" s="2404"/>
      <c r="AD14" s="2390">
        <v>612524.6624113461</v>
      </c>
      <c r="AE14" s="2391"/>
      <c r="AF14" s="2390">
        <v>15163.697047328391</v>
      </c>
      <c r="AG14" s="2391"/>
      <c r="AH14" s="1494">
        <v>11264.28843401899</v>
      </c>
      <c r="AI14" s="1494">
        <v>595921.15573338198</v>
      </c>
      <c r="AM14" s="1491" t="s">
        <v>1579</v>
      </c>
      <c r="AN14" s="2404"/>
      <c r="AO14" s="2404"/>
      <c r="AP14" s="2390">
        <v>617048.65304879006</v>
      </c>
      <c r="AQ14" s="2391"/>
      <c r="AR14" s="2390">
        <v>17894.077667109359</v>
      </c>
      <c r="AS14" s="2391"/>
      <c r="AT14" s="1494">
        <v>9800.5188180221012</v>
      </c>
      <c r="AU14" s="1494">
        <v>601207.86739395</v>
      </c>
    </row>
    <row r="15" spans="2:47" ht="15" customHeight="1">
      <c r="B15" s="2033">
        <v>5</v>
      </c>
      <c r="C15" s="1497" t="s">
        <v>1513</v>
      </c>
      <c r="D15" s="2405"/>
      <c r="E15" s="2405"/>
      <c r="F15" s="2400">
        <v>408859.53156484698</v>
      </c>
      <c r="G15" s="2401"/>
      <c r="H15" s="2400">
        <v>4504.2739008229601</v>
      </c>
      <c r="I15" s="2401"/>
      <c r="J15" s="1498">
        <v>3725.9143212500803</v>
      </c>
      <c r="K15" s="1498">
        <v>396421.52951363701</v>
      </c>
      <c r="O15" s="1497" t="s">
        <v>1513</v>
      </c>
      <c r="P15" s="2404"/>
      <c r="Q15" s="2404"/>
      <c r="R15" s="2406">
        <v>389405.25780581601</v>
      </c>
      <c r="S15" s="2407"/>
      <c r="T15" s="2406">
        <v>4413.7794878984596</v>
      </c>
      <c r="U15" s="2407"/>
      <c r="V15" s="1502">
        <v>3138.28643206584</v>
      </c>
      <c r="W15" s="1499">
        <v>377266.37186109502</v>
      </c>
      <c r="AA15" s="1497" t="s">
        <v>1513</v>
      </c>
      <c r="AB15" s="2404"/>
      <c r="AC15" s="2404"/>
      <c r="AD15" s="2406">
        <v>388627.21844142803</v>
      </c>
      <c r="AE15" s="2407"/>
      <c r="AF15" s="2406">
        <v>6119.6572896873904</v>
      </c>
      <c r="AG15" s="2407"/>
      <c r="AH15" s="1502">
        <v>3086.8080315181001</v>
      </c>
      <c r="AI15" s="1499">
        <v>378096.33997607796</v>
      </c>
      <c r="AM15" s="1497" t="s">
        <v>1513</v>
      </c>
      <c r="AN15" s="2404"/>
      <c r="AO15" s="2404"/>
      <c r="AP15" s="2406">
        <v>392237.76731746801</v>
      </c>
      <c r="AQ15" s="2407"/>
      <c r="AR15" s="2406">
        <v>6940.0513149081598</v>
      </c>
      <c r="AS15" s="2407"/>
      <c r="AT15" s="1502">
        <v>2517.1944610607002</v>
      </c>
      <c r="AU15" s="1499">
        <v>381736.12216181803</v>
      </c>
    </row>
    <row r="16" spans="2:47" ht="33.75" customHeight="1">
      <c r="B16" s="2033">
        <v>6</v>
      </c>
      <c r="C16" s="1497" t="s">
        <v>1514</v>
      </c>
      <c r="D16" s="2405"/>
      <c r="E16" s="2405"/>
      <c r="F16" s="2400">
        <v>219023.108434911</v>
      </c>
      <c r="G16" s="2401"/>
      <c r="H16" s="2400">
        <v>6365.5098100914201</v>
      </c>
      <c r="I16" s="2401"/>
      <c r="J16" s="1498">
        <v>8360.0912837047508</v>
      </c>
      <c r="K16" s="1498">
        <v>211209.847704207</v>
      </c>
      <c r="O16" s="1497" t="s">
        <v>1514</v>
      </c>
      <c r="P16" s="2404"/>
      <c r="Q16" s="2404"/>
      <c r="R16" s="2406">
        <v>223803.69030584101</v>
      </c>
      <c r="S16" s="2407"/>
      <c r="T16" s="2406">
        <v>7489.1096776746399</v>
      </c>
      <c r="U16" s="2407"/>
      <c r="V16" s="1502">
        <v>8242.5026683160395</v>
      </c>
      <c r="W16" s="1499">
        <v>216406.02265348</v>
      </c>
      <c r="AA16" s="1497" t="s">
        <v>1514</v>
      </c>
      <c r="AB16" s="2404"/>
      <c r="AC16" s="2404"/>
      <c r="AD16" s="2406">
        <v>223897.44396991801</v>
      </c>
      <c r="AE16" s="2407"/>
      <c r="AF16" s="2406">
        <v>9044.0397576410014</v>
      </c>
      <c r="AG16" s="2407"/>
      <c r="AH16" s="1502">
        <v>8177.4804025008898</v>
      </c>
      <c r="AI16" s="1499">
        <v>217824.81575730402</v>
      </c>
      <c r="AM16" s="1497" t="s">
        <v>1514</v>
      </c>
      <c r="AN16" s="2404"/>
      <c r="AO16" s="2404"/>
      <c r="AP16" s="2406">
        <v>224810.88573132199</v>
      </c>
      <c r="AQ16" s="2407"/>
      <c r="AR16" s="2406">
        <v>10954.026352201199</v>
      </c>
      <c r="AS16" s="2407"/>
      <c r="AT16" s="1502">
        <v>7283.3243569614006</v>
      </c>
      <c r="AU16" s="1499">
        <v>219471.745232132</v>
      </c>
    </row>
    <row r="17" spans="2:47" ht="20.25" customHeight="1">
      <c r="B17" s="2032">
        <v>7</v>
      </c>
      <c r="C17" s="1491" t="s">
        <v>1580</v>
      </c>
      <c r="D17" s="2405"/>
      <c r="E17" s="2405"/>
      <c r="F17" s="2393">
        <v>607968.80812888732</v>
      </c>
      <c r="G17" s="2394"/>
      <c r="H17" s="2393">
        <v>58872.998500323993</v>
      </c>
      <c r="I17" s="2394"/>
      <c r="J17" s="1492">
        <v>259546.88156234741</v>
      </c>
      <c r="K17" s="1492">
        <v>443238.08810176898</v>
      </c>
      <c r="O17" s="1491" t="s">
        <v>1580</v>
      </c>
      <c r="P17" s="2404"/>
      <c r="Q17" s="2404"/>
      <c r="R17" s="2390">
        <v>611543.56825704721</v>
      </c>
      <c r="S17" s="2391"/>
      <c r="T17" s="2390">
        <v>56789.861539135003</v>
      </c>
      <c r="U17" s="2391"/>
      <c r="V17" s="1494">
        <v>256531.32289813281</v>
      </c>
      <c r="W17" s="1494">
        <v>437899.21982532501</v>
      </c>
      <c r="AA17" s="1491" t="s">
        <v>1580</v>
      </c>
      <c r="AB17" s="2404"/>
      <c r="AC17" s="2404"/>
      <c r="AD17" s="2390">
        <v>578011.31954591605</v>
      </c>
      <c r="AE17" s="2391"/>
      <c r="AF17" s="2390">
        <v>60899.4893707792</v>
      </c>
      <c r="AG17" s="2391"/>
      <c r="AH17" s="1494">
        <v>258703.10466997462</v>
      </c>
      <c r="AI17" s="1494">
        <v>435934.14365231537</v>
      </c>
      <c r="AM17" s="1491" t="s">
        <v>1580</v>
      </c>
      <c r="AN17" s="2404"/>
      <c r="AO17" s="2404"/>
      <c r="AP17" s="2390">
        <v>589893.93301693653</v>
      </c>
      <c r="AQ17" s="2391"/>
      <c r="AR17" s="2390">
        <v>69604.852755419706</v>
      </c>
      <c r="AS17" s="2391"/>
      <c r="AT17" s="1494">
        <v>254361.58932994661</v>
      </c>
      <c r="AU17" s="1494">
        <v>439063.67001503799</v>
      </c>
    </row>
    <row r="18" spans="2:47" ht="20.25" customHeight="1">
      <c r="B18" s="2033">
        <v>8</v>
      </c>
      <c r="C18" s="1497" t="s">
        <v>1581</v>
      </c>
      <c r="D18" s="2405"/>
      <c r="E18" s="2405"/>
      <c r="F18" s="2408">
        <v>53076.829520635481</v>
      </c>
      <c r="G18" s="2409"/>
      <c r="H18" s="2400">
        <v>0</v>
      </c>
      <c r="I18" s="2401"/>
      <c r="J18" s="1498">
        <v>0</v>
      </c>
      <c r="K18" s="1498">
        <v>26538.414760317741</v>
      </c>
      <c r="O18" s="1497" t="s">
        <v>1581</v>
      </c>
      <c r="P18" s="2404"/>
      <c r="Q18" s="2404"/>
      <c r="R18" s="2395">
        <v>53047.332657347353</v>
      </c>
      <c r="S18" s="2396"/>
      <c r="T18" s="2395">
        <v>0</v>
      </c>
      <c r="U18" s="2396"/>
      <c r="V18" s="1499">
        <v>0</v>
      </c>
      <c r="W18" s="1503">
        <v>26523.666328673728</v>
      </c>
      <c r="AA18" s="1497" t="s">
        <v>1581</v>
      </c>
      <c r="AB18" s="2404"/>
      <c r="AC18" s="2404"/>
      <c r="AD18" s="2395">
        <v>52382.528270654933</v>
      </c>
      <c r="AE18" s="2396"/>
      <c r="AF18" s="2395">
        <v>0</v>
      </c>
      <c r="AG18" s="2396"/>
      <c r="AH18" s="1499">
        <v>0</v>
      </c>
      <c r="AI18" s="1503">
        <v>26191.264135327416</v>
      </c>
      <c r="AM18" s="1497" t="s">
        <v>1581</v>
      </c>
      <c r="AN18" s="2404"/>
      <c r="AO18" s="2404"/>
      <c r="AP18" s="2395">
        <v>50247.543917722549</v>
      </c>
      <c r="AQ18" s="2396"/>
      <c r="AR18" s="2395">
        <v>0</v>
      </c>
      <c r="AS18" s="2396"/>
      <c r="AT18" s="1499">
        <v>0</v>
      </c>
      <c r="AU18" s="1503">
        <v>25123.771958861322</v>
      </c>
    </row>
    <row r="19" spans="2:47" ht="20.25" customHeight="1">
      <c r="B19" s="2033">
        <v>9</v>
      </c>
      <c r="C19" s="1497" t="s">
        <v>1582</v>
      </c>
      <c r="D19" s="2405"/>
      <c r="E19" s="2405"/>
      <c r="F19" s="2400">
        <v>554891.97860825178</v>
      </c>
      <c r="G19" s="2401"/>
      <c r="H19" s="2400">
        <v>58872.998500323993</v>
      </c>
      <c r="I19" s="2401"/>
      <c r="J19" s="1498">
        <v>259546.88156234741</v>
      </c>
      <c r="K19" s="1498">
        <v>416699.67334145121</v>
      </c>
      <c r="O19" s="1497" t="s">
        <v>1582</v>
      </c>
      <c r="P19" s="2404"/>
      <c r="Q19" s="2404"/>
      <c r="R19" s="2395">
        <v>558496.2355996999</v>
      </c>
      <c r="S19" s="2396"/>
      <c r="T19" s="2395">
        <v>56789.861539135003</v>
      </c>
      <c r="U19" s="2396"/>
      <c r="V19" s="1499">
        <v>256531.32289813281</v>
      </c>
      <c r="W19" s="1503">
        <v>411375.55349665129</v>
      </c>
      <c r="AA19" s="1497" t="s">
        <v>1582</v>
      </c>
      <c r="AB19" s="2404"/>
      <c r="AC19" s="2404"/>
      <c r="AD19" s="2395">
        <v>525628.79127526109</v>
      </c>
      <c r="AE19" s="2396"/>
      <c r="AF19" s="2395">
        <v>60899.4893707792</v>
      </c>
      <c r="AG19" s="2396"/>
      <c r="AH19" s="1499">
        <v>258703.10466997462</v>
      </c>
      <c r="AI19" s="1503">
        <v>409742.87951698794</v>
      </c>
      <c r="AM19" s="1497" t="s">
        <v>1582</v>
      </c>
      <c r="AN19" s="2404"/>
      <c r="AO19" s="2404"/>
      <c r="AP19" s="2395">
        <v>539646.38909921399</v>
      </c>
      <c r="AQ19" s="2396"/>
      <c r="AR19" s="2395">
        <v>69604.852755419706</v>
      </c>
      <c r="AS19" s="2396"/>
      <c r="AT19" s="1499">
        <v>254361.58932994661</v>
      </c>
      <c r="AU19" s="1503">
        <v>413939.89805617667</v>
      </c>
    </row>
    <row r="20" spans="2:47" ht="20.25" customHeight="1">
      <c r="B20" s="2032">
        <v>10</v>
      </c>
      <c r="C20" s="1491" t="s">
        <v>1583</v>
      </c>
      <c r="D20" s="2405"/>
      <c r="E20" s="2405"/>
      <c r="F20" s="2393">
        <v>3270.00006606036</v>
      </c>
      <c r="G20" s="2394"/>
      <c r="H20" s="2393">
        <v>101.26292554878999</v>
      </c>
      <c r="I20" s="2394"/>
      <c r="J20" s="1492">
        <v>1.3324069151159998</v>
      </c>
      <c r="K20" s="1492">
        <v>0</v>
      </c>
      <c r="O20" s="1491" t="s">
        <v>1583</v>
      </c>
      <c r="P20" s="2404"/>
      <c r="Q20" s="2404"/>
      <c r="R20" s="2390">
        <v>2260.8028287408197</v>
      </c>
      <c r="S20" s="2391"/>
      <c r="T20" s="2390">
        <v>0</v>
      </c>
      <c r="U20" s="2391"/>
      <c r="V20" s="1495">
        <v>0</v>
      </c>
      <c r="W20" s="1504">
        <v>0</v>
      </c>
      <c r="AA20" s="1491" t="s">
        <v>1583</v>
      </c>
      <c r="AB20" s="2404"/>
      <c r="AC20" s="2404"/>
      <c r="AD20" s="2390">
        <v>2407.9538101294902</v>
      </c>
      <c r="AE20" s="2391"/>
      <c r="AF20" s="2390">
        <v>0</v>
      </c>
      <c r="AG20" s="2391"/>
      <c r="AH20" s="1495">
        <v>0</v>
      </c>
      <c r="AI20" s="1504">
        <v>0</v>
      </c>
      <c r="AM20" s="1491" t="s">
        <v>1583</v>
      </c>
      <c r="AN20" s="2404"/>
      <c r="AO20" s="2404"/>
      <c r="AP20" s="2390">
        <v>2276.34504346424</v>
      </c>
      <c r="AQ20" s="2391"/>
      <c r="AR20" s="2390">
        <v>0</v>
      </c>
      <c r="AS20" s="2391"/>
      <c r="AT20" s="1495">
        <v>0</v>
      </c>
      <c r="AU20" s="1504">
        <v>0</v>
      </c>
    </row>
    <row r="21" spans="2:47" ht="20.25" customHeight="1">
      <c r="B21" s="2032">
        <v>11</v>
      </c>
      <c r="C21" s="1491" t="s">
        <v>1584</v>
      </c>
      <c r="D21" s="2410">
        <v>18696.607860363201</v>
      </c>
      <c r="E21" s="2410"/>
      <c r="F21" s="2392">
        <v>121166.78249459501</v>
      </c>
      <c r="G21" s="2392"/>
      <c r="H21" s="2393">
        <v>5452.8199647537003</v>
      </c>
      <c r="I21" s="2394"/>
      <c r="J21" s="1492">
        <v>31017.688056680701</v>
      </c>
      <c r="K21" s="1492">
        <v>33744.098039057499</v>
      </c>
      <c r="O21" s="1491" t="s">
        <v>1584</v>
      </c>
      <c r="P21" s="2389">
        <v>17259.2760554327</v>
      </c>
      <c r="Q21" s="2389"/>
      <c r="R21" s="2389">
        <v>118339.903432226</v>
      </c>
      <c r="S21" s="2389"/>
      <c r="T21" s="2389">
        <v>5288.2621014442302</v>
      </c>
      <c r="U21" s="2389"/>
      <c r="V21" s="1494">
        <v>31626.4939953252</v>
      </c>
      <c r="W21" s="1505">
        <v>34270.625046047397</v>
      </c>
      <c r="AA21" s="1491" t="s">
        <v>1584</v>
      </c>
      <c r="AB21" s="2389">
        <v>14536.7917609873</v>
      </c>
      <c r="AC21" s="2389"/>
      <c r="AD21" s="2389">
        <v>114412.756743158</v>
      </c>
      <c r="AE21" s="2389"/>
      <c r="AF21" s="2389">
        <v>5446.8515594593</v>
      </c>
      <c r="AG21" s="2389"/>
      <c r="AH21" s="1494">
        <v>32711.459737540401</v>
      </c>
      <c r="AI21" s="1505">
        <v>35434.885517269999</v>
      </c>
      <c r="AM21" s="1491" t="s">
        <v>1584</v>
      </c>
      <c r="AN21" s="2389">
        <v>12928.950376992101</v>
      </c>
      <c r="AO21" s="2389"/>
      <c r="AP21" s="2389">
        <v>125920.880736586</v>
      </c>
      <c r="AQ21" s="2389"/>
      <c r="AR21" s="2389">
        <v>5464.0094709895702</v>
      </c>
      <c r="AS21" s="2389"/>
      <c r="AT21" s="1494">
        <v>32125.973295970001</v>
      </c>
      <c r="AU21" s="1505">
        <v>34857.978031464707</v>
      </c>
    </row>
    <row r="22" spans="2:47" ht="20.25" customHeight="1">
      <c r="B22" s="2033">
        <v>12</v>
      </c>
      <c r="C22" s="1497" t="s">
        <v>1585</v>
      </c>
      <c r="D22" s="2399">
        <v>18696.607860363201</v>
      </c>
      <c r="E22" s="2399"/>
      <c r="F22" s="2413"/>
      <c r="G22" s="2414"/>
      <c r="H22" s="2413"/>
      <c r="I22" s="2414"/>
      <c r="J22" s="1500"/>
      <c r="K22" s="1500"/>
      <c r="O22" s="1497" t="s">
        <v>1585</v>
      </c>
      <c r="P22" s="2395">
        <v>17259.2760554327</v>
      </c>
      <c r="Q22" s="2396"/>
      <c r="R22" s="2411"/>
      <c r="S22" s="2412"/>
      <c r="T22" s="2411"/>
      <c r="U22" s="2412"/>
      <c r="V22" s="1501"/>
      <c r="W22" s="1501"/>
      <c r="AA22" s="1497" t="s">
        <v>1585</v>
      </c>
      <c r="AB22" s="2395">
        <v>14536.7917609873</v>
      </c>
      <c r="AC22" s="2396"/>
      <c r="AD22" s="2411"/>
      <c r="AE22" s="2412"/>
      <c r="AF22" s="2411"/>
      <c r="AG22" s="2412"/>
      <c r="AH22" s="1501"/>
      <c r="AI22" s="1501"/>
      <c r="AM22" s="1497" t="s">
        <v>1585</v>
      </c>
      <c r="AN22" s="2395">
        <v>12928.950376992101</v>
      </c>
      <c r="AO22" s="2396"/>
      <c r="AP22" s="2411"/>
      <c r="AQ22" s="2412"/>
      <c r="AR22" s="2411"/>
      <c r="AS22" s="2412"/>
      <c r="AT22" s="1501"/>
      <c r="AU22" s="1501"/>
    </row>
    <row r="23" spans="2:47" ht="33.5" customHeight="1">
      <c r="B23" s="2033">
        <v>13</v>
      </c>
      <c r="C23" s="1497" t="s">
        <v>1586</v>
      </c>
      <c r="D23" s="2405"/>
      <c r="E23" s="2405"/>
      <c r="F23" s="2400">
        <v>121166.78249459501</v>
      </c>
      <c r="G23" s="2401"/>
      <c r="H23" s="2400">
        <v>5452.8199647537003</v>
      </c>
      <c r="I23" s="2401"/>
      <c r="J23" s="1498">
        <v>31017.688056680701</v>
      </c>
      <c r="K23" s="1498">
        <v>33744.098039057499</v>
      </c>
      <c r="O23" s="1497" t="s">
        <v>1586</v>
      </c>
      <c r="P23" s="2404"/>
      <c r="Q23" s="2404"/>
      <c r="R23" s="2421">
        <v>118339.903432226</v>
      </c>
      <c r="S23" s="2422"/>
      <c r="T23" s="2421">
        <v>5288.2621014442302</v>
      </c>
      <c r="U23" s="2422"/>
      <c r="V23" s="1506">
        <v>31626.4939953252</v>
      </c>
      <c r="W23" s="1506">
        <v>34270.625046047397</v>
      </c>
      <c r="AA23" s="1497" t="s">
        <v>1586</v>
      </c>
      <c r="AB23" s="2404"/>
      <c r="AC23" s="2404"/>
      <c r="AD23" s="2421">
        <v>114412.756743158</v>
      </c>
      <c r="AE23" s="2422"/>
      <c r="AF23" s="2421">
        <v>5446.8515594593</v>
      </c>
      <c r="AG23" s="2422"/>
      <c r="AH23" s="1506">
        <v>32711.459737540401</v>
      </c>
      <c r="AI23" s="1506">
        <v>35434.885517269999</v>
      </c>
      <c r="AM23" s="1497" t="s">
        <v>1586</v>
      </c>
      <c r="AN23" s="2404"/>
      <c r="AO23" s="2404"/>
      <c r="AP23" s="2421">
        <v>125920.880736586</v>
      </c>
      <c r="AQ23" s="2422"/>
      <c r="AR23" s="2421">
        <v>5464.0094709895702</v>
      </c>
      <c r="AS23" s="2422"/>
      <c r="AT23" s="1506">
        <v>32125.973295970001</v>
      </c>
      <c r="AU23" s="1506">
        <v>34857.978031464707</v>
      </c>
    </row>
    <row r="24" spans="2:47" ht="20.25" customHeight="1">
      <c r="B24" s="2034">
        <v>14</v>
      </c>
      <c r="C24" s="1507" t="s">
        <v>1587</v>
      </c>
      <c r="D24" s="2417"/>
      <c r="E24" s="2417"/>
      <c r="F24" s="2418"/>
      <c r="G24" s="2419"/>
      <c r="H24" s="2418"/>
      <c r="I24" s="2419"/>
      <c r="J24" s="1508"/>
      <c r="K24" s="1509">
        <v>1217020.6283437801</v>
      </c>
      <c r="O24" s="1507" t="s">
        <v>1587</v>
      </c>
      <c r="P24" s="2420"/>
      <c r="Q24" s="2420"/>
      <c r="R24" s="2415"/>
      <c r="S24" s="2416"/>
      <c r="T24" s="2415"/>
      <c r="U24" s="2416"/>
      <c r="V24" s="1510"/>
      <c r="W24" s="1510">
        <v>1196675.8970647999</v>
      </c>
      <c r="AA24" s="1507" t="s">
        <v>1587</v>
      </c>
      <c r="AB24" s="2420"/>
      <c r="AC24" s="2420"/>
      <c r="AD24" s="2415"/>
      <c r="AE24" s="2416"/>
      <c r="AF24" s="2415"/>
      <c r="AG24" s="2416"/>
      <c r="AH24" s="1510"/>
      <c r="AI24" s="1510">
        <v>1195643.03523497</v>
      </c>
      <c r="AM24" s="1507" t="s">
        <v>1587</v>
      </c>
      <c r="AN24" s="2420"/>
      <c r="AO24" s="2420"/>
      <c r="AP24" s="2415"/>
      <c r="AQ24" s="2416"/>
      <c r="AR24" s="2415"/>
      <c r="AS24" s="2416"/>
      <c r="AT24" s="1510"/>
      <c r="AU24" s="1510">
        <v>1206050.3083714501</v>
      </c>
    </row>
    <row r="25" spans="2:47" ht="20.25" customHeight="1">
      <c r="W25" s="1511"/>
      <c r="AU25" s="1511"/>
    </row>
    <row r="26" spans="2:47" ht="20.25" customHeight="1">
      <c r="C26" s="1489" t="s">
        <v>1588</v>
      </c>
      <c r="O26" s="1489" t="s">
        <v>1588</v>
      </c>
      <c r="AA26" s="1489" t="s">
        <v>1588</v>
      </c>
      <c r="AM26" s="1489" t="s">
        <v>1588</v>
      </c>
    </row>
    <row r="27" spans="2:47" ht="25" customHeight="1">
      <c r="C27" s="25" t="s">
        <v>226</v>
      </c>
      <c r="K27" s="1442"/>
      <c r="O27" s="1490" t="s">
        <v>226</v>
      </c>
      <c r="W27" s="1512" t="s">
        <v>1566</v>
      </c>
      <c r="AA27" s="25" t="s">
        <v>226</v>
      </c>
      <c r="AI27" s="876" t="s">
        <v>1567</v>
      </c>
      <c r="AM27" s="1490" t="s">
        <v>226</v>
      </c>
      <c r="AU27" s="1512" t="s">
        <v>1568</v>
      </c>
    </row>
    <row r="28" spans="2:47" ht="16.5">
      <c r="C28" s="2374" t="s">
        <v>1569</v>
      </c>
      <c r="D28" s="2375" t="s">
        <v>1570</v>
      </c>
      <c r="E28" s="2376"/>
      <c r="F28" s="2376"/>
      <c r="G28" s="2376"/>
      <c r="H28" s="2376"/>
      <c r="I28" s="2376"/>
      <c r="J28" s="2377"/>
      <c r="K28" s="2378" t="s">
        <v>1571</v>
      </c>
      <c r="O28" s="2374" t="s">
        <v>1569</v>
      </c>
      <c r="P28" s="2375" t="s">
        <v>1570</v>
      </c>
      <c r="Q28" s="2376"/>
      <c r="R28" s="2376"/>
      <c r="S28" s="2376"/>
      <c r="T28" s="2376"/>
      <c r="U28" s="2376"/>
      <c r="V28" s="2377"/>
      <c r="W28" s="2378" t="s">
        <v>1571</v>
      </c>
      <c r="AA28" s="2385" t="s">
        <v>1569</v>
      </c>
      <c r="AB28" s="2375" t="s">
        <v>1570</v>
      </c>
      <c r="AC28" s="2376"/>
      <c r="AD28" s="2376"/>
      <c r="AE28" s="2376"/>
      <c r="AF28" s="2376"/>
      <c r="AG28" s="2376"/>
      <c r="AH28" s="2377"/>
      <c r="AI28" s="2383" t="s">
        <v>1571</v>
      </c>
      <c r="AM28" s="2374" t="s">
        <v>1569</v>
      </c>
      <c r="AN28" s="2375" t="s">
        <v>1570</v>
      </c>
      <c r="AO28" s="2376"/>
      <c r="AP28" s="2376"/>
      <c r="AQ28" s="2376"/>
      <c r="AR28" s="2376"/>
      <c r="AS28" s="2376"/>
      <c r="AT28" s="2377"/>
      <c r="AU28" s="2378" t="s">
        <v>1571</v>
      </c>
    </row>
    <row r="29" spans="2:47" ht="33.75" customHeight="1">
      <c r="C29" s="2374"/>
      <c r="D29" s="2378" t="s">
        <v>1572</v>
      </c>
      <c r="E29" s="2378"/>
      <c r="F29" s="2379" t="s">
        <v>1573</v>
      </c>
      <c r="G29" s="2380"/>
      <c r="H29" s="2379" t="s">
        <v>1574</v>
      </c>
      <c r="I29" s="2380"/>
      <c r="J29" s="2383" t="s">
        <v>1575</v>
      </c>
      <c r="K29" s="2378"/>
      <c r="O29" s="2374"/>
      <c r="P29" s="2378" t="s">
        <v>1572</v>
      </c>
      <c r="Q29" s="2378"/>
      <c r="R29" s="2379" t="s">
        <v>1573</v>
      </c>
      <c r="S29" s="2380"/>
      <c r="T29" s="2379" t="s">
        <v>1574</v>
      </c>
      <c r="U29" s="2380"/>
      <c r="V29" s="2383" t="s">
        <v>1575</v>
      </c>
      <c r="W29" s="2378"/>
      <c r="AA29" s="2386"/>
      <c r="AB29" s="2379" t="s">
        <v>1572</v>
      </c>
      <c r="AC29" s="2380"/>
      <c r="AD29" s="2379" t="s">
        <v>1573</v>
      </c>
      <c r="AE29" s="2380"/>
      <c r="AF29" s="2379" t="s">
        <v>1574</v>
      </c>
      <c r="AG29" s="2380"/>
      <c r="AH29" s="2383" t="s">
        <v>1575</v>
      </c>
      <c r="AI29" s="2388"/>
      <c r="AM29" s="2374"/>
      <c r="AN29" s="2378" t="s">
        <v>1572</v>
      </c>
      <c r="AO29" s="2378"/>
      <c r="AP29" s="2379" t="s">
        <v>1573</v>
      </c>
      <c r="AQ29" s="2380"/>
      <c r="AR29" s="2379" t="s">
        <v>1574</v>
      </c>
      <c r="AS29" s="2380"/>
      <c r="AT29" s="2383" t="s">
        <v>1575</v>
      </c>
      <c r="AU29" s="2378"/>
    </row>
    <row r="30" spans="2:47">
      <c r="C30" s="2374"/>
      <c r="D30" s="2378"/>
      <c r="E30" s="2378"/>
      <c r="F30" s="2381"/>
      <c r="G30" s="2382"/>
      <c r="H30" s="2381"/>
      <c r="I30" s="2382"/>
      <c r="J30" s="2384"/>
      <c r="K30" s="2378"/>
      <c r="O30" s="2374"/>
      <c r="P30" s="2378"/>
      <c r="Q30" s="2378"/>
      <c r="R30" s="2381"/>
      <c r="S30" s="2382"/>
      <c r="T30" s="2381"/>
      <c r="U30" s="2382"/>
      <c r="V30" s="2384"/>
      <c r="W30" s="2378"/>
      <c r="AA30" s="2387"/>
      <c r="AB30" s="2381"/>
      <c r="AC30" s="2382"/>
      <c r="AD30" s="2381"/>
      <c r="AE30" s="2382"/>
      <c r="AF30" s="2381"/>
      <c r="AG30" s="2382"/>
      <c r="AH30" s="2384"/>
      <c r="AI30" s="2384"/>
      <c r="AM30" s="2374"/>
      <c r="AN30" s="2378"/>
      <c r="AO30" s="2378"/>
      <c r="AP30" s="2381"/>
      <c r="AQ30" s="2382"/>
      <c r="AR30" s="2381"/>
      <c r="AS30" s="2382"/>
      <c r="AT30" s="2384"/>
      <c r="AU30" s="2378"/>
    </row>
    <row r="31" spans="2:47" ht="16.5">
      <c r="B31" s="2032">
        <v>15</v>
      </c>
      <c r="C31" s="1491" t="s">
        <v>1590</v>
      </c>
      <c r="D31" s="2428"/>
      <c r="E31" s="2428"/>
      <c r="F31" s="2413"/>
      <c r="G31" s="2414"/>
      <c r="H31" s="2413"/>
      <c r="I31" s="2414"/>
      <c r="J31" s="1500"/>
      <c r="K31" s="1513">
        <v>11894.060502202001</v>
      </c>
      <c r="O31" s="1491" t="s">
        <v>1590</v>
      </c>
      <c r="P31" s="2427"/>
      <c r="Q31" s="2427"/>
      <c r="R31" s="2425"/>
      <c r="S31" s="2426"/>
      <c r="T31" s="2425"/>
      <c r="U31" s="2426"/>
      <c r="V31" s="1514"/>
      <c r="W31" s="1515">
        <v>10173.360325918611</v>
      </c>
      <c r="AA31" s="1491" t="s">
        <v>1590</v>
      </c>
      <c r="AB31" s="2423"/>
      <c r="AC31" s="2424"/>
      <c r="AD31" s="2425"/>
      <c r="AE31" s="2426"/>
      <c r="AF31" s="2425"/>
      <c r="AG31" s="2426"/>
      <c r="AH31" s="1514"/>
      <c r="AI31" s="1515">
        <v>9653.8917668707545</v>
      </c>
      <c r="AM31" s="1491" t="s">
        <v>1590</v>
      </c>
      <c r="AN31" s="2427"/>
      <c r="AO31" s="2427"/>
      <c r="AP31" s="2425"/>
      <c r="AQ31" s="2426"/>
      <c r="AR31" s="2425"/>
      <c r="AS31" s="2426"/>
      <c r="AT31" s="1514"/>
      <c r="AU31" s="1515">
        <v>9360.8810747131865</v>
      </c>
    </row>
    <row r="32" spans="2:47" ht="33">
      <c r="B32" s="2032" t="s">
        <v>4162</v>
      </c>
      <c r="C32" s="1491" t="s">
        <v>1591</v>
      </c>
      <c r="D32" s="2428"/>
      <c r="E32" s="2428"/>
      <c r="F32" s="2431">
        <v>1763.1668670602699</v>
      </c>
      <c r="G32" s="2432"/>
      <c r="H32" s="2431">
        <v>1872.9440365866299</v>
      </c>
      <c r="I32" s="2432"/>
      <c r="J32" s="1513">
        <v>40081.2341115284</v>
      </c>
      <c r="K32" s="1513">
        <v>37159.743262898999</v>
      </c>
      <c r="O32" s="1491" t="s">
        <v>1592</v>
      </c>
      <c r="P32" s="2427"/>
      <c r="Q32" s="2427"/>
      <c r="R32" s="2429">
        <v>1713.61300227435</v>
      </c>
      <c r="S32" s="2430"/>
      <c r="T32" s="2429">
        <v>1988.6804452104</v>
      </c>
      <c r="U32" s="2430"/>
      <c r="V32" s="1515">
        <v>41062.584252930297</v>
      </c>
      <c r="W32" s="1515">
        <v>38050.146045352805</v>
      </c>
      <c r="AA32" s="1491" t="s">
        <v>1591</v>
      </c>
      <c r="AB32" s="2423"/>
      <c r="AC32" s="2424"/>
      <c r="AD32" s="2429">
        <v>1737.3237293550901</v>
      </c>
      <c r="AE32" s="2430"/>
      <c r="AF32" s="2429">
        <v>1980.73628496531</v>
      </c>
      <c r="AG32" s="2430"/>
      <c r="AH32" s="1515">
        <v>40302.8656506716</v>
      </c>
      <c r="AI32" s="1515">
        <v>37417.786815243198</v>
      </c>
      <c r="AM32" s="1491" t="s">
        <v>1592</v>
      </c>
      <c r="AN32" s="2427"/>
      <c r="AO32" s="2427"/>
      <c r="AP32" s="2429">
        <v>1733.9623680884501</v>
      </c>
      <c r="AQ32" s="2430"/>
      <c r="AR32" s="2429">
        <v>2028.31209056804</v>
      </c>
      <c r="AS32" s="2430"/>
      <c r="AT32" s="1515">
        <v>42410.149476540202</v>
      </c>
      <c r="AU32" s="1515">
        <v>39246.560344917198</v>
      </c>
    </row>
    <row r="33" spans="2:47" ht="16.5" customHeight="1">
      <c r="B33" s="2032">
        <v>16</v>
      </c>
      <c r="C33" s="1491" t="s">
        <v>1593</v>
      </c>
      <c r="D33" s="2428"/>
      <c r="E33" s="2428"/>
      <c r="F33" s="2431">
        <v>2087.0490899698202</v>
      </c>
      <c r="G33" s="2432"/>
      <c r="H33" s="2431">
        <v>86.403243229786995</v>
      </c>
      <c r="I33" s="2432"/>
      <c r="J33" s="1513">
        <v>1009.08314264867</v>
      </c>
      <c r="K33" s="1513">
        <v>2095.8093092484701</v>
      </c>
      <c r="O33" s="1491" t="s">
        <v>1593</v>
      </c>
      <c r="P33" s="2427"/>
      <c r="Q33" s="2427"/>
      <c r="R33" s="2429">
        <v>2429.0988522607699</v>
      </c>
      <c r="S33" s="2430"/>
      <c r="T33" s="2429">
        <v>77.536444324461002</v>
      </c>
      <c r="U33" s="2430"/>
      <c r="V33" s="1515">
        <v>882.96156207931597</v>
      </c>
      <c r="W33" s="1515">
        <v>2136.2792103719303</v>
      </c>
      <c r="AA33" s="1491" t="s">
        <v>1593</v>
      </c>
      <c r="AB33" s="2423"/>
      <c r="AC33" s="2424"/>
      <c r="AD33" s="2429">
        <v>2602.1493481478797</v>
      </c>
      <c r="AE33" s="2430"/>
      <c r="AF33" s="2429">
        <v>115.431513520875</v>
      </c>
      <c r="AG33" s="2430"/>
      <c r="AH33" s="1515">
        <v>754.06187792271703</v>
      </c>
      <c r="AI33" s="1515">
        <v>2112.8523087570902</v>
      </c>
      <c r="AM33" s="1491" t="s">
        <v>1593</v>
      </c>
      <c r="AN33" s="2427"/>
      <c r="AO33" s="2427"/>
      <c r="AP33" s="2429">
        <v>2330.4165161735</v>
      </c>
      <c r="AQ33" s="2430"/>
      <c r="AR33" s="2429">
        <v>114.527531087409</v>
      </c>
      <c r="AS33" s="2430"/>
      <c r="AT33" s="1515">
        <v>751.75936066233101</v>
      </c>
      <c r="AU33" s="1515">
        <v>1974.2313842927899</v>
      </c>
    </row>
    <row r="34" spans="2:47" ht="16.5" customHeight="1">
      <c r="B34" s="2032">
        <v>17</v>
      </c>
      <c r="C34" s="1491" t="s">
        <v>1594</v>
      </c>
      <c r="D34" s="2428"/>
      <c r="E34" s="2428"/>
      <c r="F34" s="2431">
        <v>370932.1008106104</v>
      </c>
      <c r="G34" s="2432"/>
      <c r="H34" s="2431">
        <v>105373.07212434702</v>
      </c>
      <c r="I34" s="2432"/>
      <c r="J34" s="1513">
        <v>723105.14535607479</v>
      </c>
      <c r="K34" s="1513">
        <v>714024.69497527706</v>
      </c>
      <c r="O34" s="1491" t="s">
        <v>1594</v>
      </c>
      <c r="P34" s="2427"/>
      <c r="Q34" s="2427"/>
      <c r="R34" s="2429">
        <v>376490.70785491884</v>
      </c>
      <c r="S34" s="2430"/>
      <c r="T34" s="2429">
        <v>106076.76849673566</v>
      </c>
      <c r="U34" s="2430"/>
      <c r="V34" s="1515">
        <v>707187.53577997559</v>
      </c>
      <c r="W34" s="1515">
        <v>702099.32039016043</v>
      </c>
      <c r="AA34" s="1491" t="s">
        <v>1594</v>
      </c>
      <c r="AB34" s="2423"/>
      <c r="AC34" s="2424"/>
      <c r="AD34" s="2429">
        <v>347199.73710549047</v>
      </c>
      <c r="AE34" s="2430"/>
      <c r="AF34" s="2429">
        <v>101764.83112382823</v>
      </c>
      <c r="AG34" s="2430"/>
      <c r="AH34" s="1515">
        <v>710717.37456748914</v>
      </c>
      <c r="AI34" s="1515">
        <v>700155.57905516447</v>
      </c>
      <c r="AM34" s="1491" t="s">
        <v>1594</v>
      </c>
      <c r="AN34" s="2427"/>
      <c r="AO34" s="2427"/>
      <c r="AP34" s="2429">
        <v>365035.1462107207</v>
      </c>
      <c r="AQ34" s="2430"/>
      <c r="AR34" s="2429">
        <v>97776.663844546289</v>
      </c>
      <c r="AS34" s="2430"/>
      <c r="AT34" s="1515">
        <v>720086.13128677208</v>
      </c>
      <c r="AU34" s="1515">
        <v>707249.85204928485</v>
      </c>
    </row>
    <row r="35" spans="2:47" ht="16.5" customHeight="1">
      <c r="B35" s="2033">
        <v>18</v>
      </c>
      <c r="C35" s="1516" t="s">
        <v>1595</v>
      </c>
      <c r="D35" s="2428"/>
      <c r="E35" s="2428"/>
      <c r="F35" s="2400">
        <v>140725.70705580403</v>
      </c>
      <c r="G35" s="2401"/>
      <c r="H35" s="2400">
        <v>3463.5154455449401</v>
      </c>
      <c r="I35" s="2401"/>
      <c r="J35" s="1498">
        <v>3749.80611348</v>
      </c>
      <c r="K35" s="1498">
        <v>7328.5248335079505</v>
      </c>
      <c r="O35" s="1516" t="s">
        <v>1595</v>
      </c>
      <c r="P35" s="2427"/>
      <c r="Q35" s="2427"/>
      <c r="R35" s="2421">
        <v>150873.66071157102</v>
      </c>
      <c r="S35" s="2422"/>
      <c r="T35" s="2421">
        <v>6075.8505912704895</v>
      </c>
      <c r="U35" s="2422"/>
      <c r="V35" s="1506">
        <v>3857.2648575400003</v>
      </c>
      <c r="W35" s="1506">
        <v>8804.0723010602414</v>
      </c>
      <c r="AA35" s="1516" t="s">
        <v>1595</v>
      </c>
      <c r="AB35" s="2423"/>
      <c r="AC35" s="2424"/>
      <c r="AD35" s="2421">
        <v>131853.49240977201</v>
      </c>
      <c r="AE35" s="2422"/>
      <c r="AF35" s="2421">
        <v>4125.70903548356</v>
      </c>
      <c r="AG35" s="2422"/>
      <c r="AH35" s="1506">
        <v>3744.8725003300001</v>
      </c>
      <c r="AI35" s="1506">
        <v>7879.8705992616797</v>
      </c>
      <c r="AM35" s="1516" t="s">
        <v>1595</v>
      </c>
      <c r="AN35" s="2427"/>
      <c r="AO35" s="2427"/>
      <c r="AP35" s="2421">
        <v>135235.05083159398</v>
      </c>
      <c r="AQ35" s="2422"/>
      <c r="AR35" s="2421">
        <v>4773.8766821993004</v>
      </c>
      <c r="AS35" s="2422"/>
      <c r="AT35" s="1506">
        <v>3655.8301438099998</v>
      </c>
      <c r="AU35" s="1506">
        <v>8064.5425234846498</v>
      </c>
    </row>
    <row r="36" spans="2:47" ht="66">
      <c r="B36" s="2033">
        <v>19</v>
      </c>
      <c r="C36" s="1516" t="s">
        <v>1596</v>
      </c>
      <c r="D36" s="2428"/>
      <c r="E36" s="2428"/>
      <c r="F36" s="2400">
        <v>47599.561970180708</v>
      </c>
      <c r="G36" s="2401"/>
      <c r="H36" s="2400">
        <v>13541.6125440428</v>
      </c>
      <c r="I36" s="2401"/>
      <c r="J36" s="1498">
        <v>50695.966183232886</v>
      </c>
      <c r="K36" s="1498">
        <v>61383.506181620702</v>
      </c>
      <c r="O36" s="1516" t="s">
        <v>1596</v>
      </c>
      <c r="P36" s="2427"/>
      <c r="Q36" s="2427"/>
      <c r="R36" s="2421">
        <v>43771.973870911599</v>
      </c>
      <c r="S36" s="2422"/>
      <c r="T36" s="2421">
        <v>12728.774730129089</v>
      </c>
      <c r="U36" s="2422"/>
      <c r="V36" s="1506">
        <v>48672.610798376139</v>
      </c>
      <c r="W36" s="1506">
        <v>58581.804510336908</v>
      </c>
      <c r="AA36" s="1516" t="s">
        <v>1596</v>
      </c>
      <c r="AB36" s="2423"/>
      <c r="AC36" s="2424"/>
      <c r="AD36" s="2421">
        <v>40386.361763936999</v>
      </c>
      <c r="AE36" s="2422"/>
      <c r="AF36" s="2421">
        <v>12053.87569731041</v>
      </c>
      <c r="AG36" s="2422"/>
      <c r="AH36" s="1506">
        <v>43528.306562361802</v>
      </c>
      <c r="AI36" s="1506">
        <v>53072.216881654254</v>
      </c>
      <c r="AM36" s="1516" t="s">
        <v>1596</v>
      </c>
      <c r="AN36" s="2427"/>
      <c r="AO36" s="2427"/>
      <c r="AP36" s="2421">
        <v>47575.079166188596</v>
      </c>
      <c r="AQ36" s="2422"/>
      <c r="AR36" s="2421">
        <v>11289.937370142561</v>
      </c>
      <c r="AS36" s="2422"/>
      <c r="AT36" s="1506">
        <v>39181.645331517706</v>
      </c>
      <c r="AU36" s="1506">
        <v>48837.480034180109</v>
      </c>
    </row>
    <row r="37" spans="2:47" ht="66">
      <c r="B37" s="2033">
        <v>20</v>
      </c>
      <c r="C37" s="1516" t="s">
        <v>1597</v>
      </c>
      <c r="D37" s="2428"/>
      <c r="E37" s="2428"/>
      <c r="F37" s="2400">
        <v>126279.98566765484</v>
      </c>
      <c r="G37" s="2401"/>
      <c r="H37" s="2400">
        <v>72016.550399515574</v>
      </c>
      <c r="I37" s="2401"/>
      <c r="J37" s="1498">
        <v>324290.73383995722</v>
      </c>
      <c r="K37" s="1498">
        <v>600257.02105037996</v>
      </c>
      <c r="O37" s="1516" t="s">
        <v>1597</v>
      </c>
      <c r="P37" s="2427"/>
      <c r="Q37" s="2427"/>
      <c r="R37" s="2421">
        <v>126793.42850450565</v>
      </c>
      <c r="S37" s="2422"/>
      <c r="T37" s="2421">
        <v>71569.490135107437</v>
      </c>
      <c r="U37" s="2422"/>
      <c r="V37" s="1506">
        <v>314938.6353773523</v>
      </c>
      <c r="W37" s="1506">
        <v>590681.24161287106</v>
      </c>
      <c r="AA37" s="1516" t="s">
        <v>1597</v>
      </c>
      <c r="AB37" s="2423"/>
      <c r="AC37" s="2424"/>
      <c r="AD37" s="2421">
        <v>126609.23399955532</v>
      </c>
      <c r="AE37" s="2422"/>
      <c r="AF37" s="2421">
        <v>70482.933987684795</v>
      </c>
      <c r="AG37" s="2422"/>
      <c r="AH37" s="1506">
        <v>320301.67026337562</v>
      </c>
      <c r="AI37" s="1506">
        <v>597000.35522338201</v>
      </c>
      <c r="AM37" s="1516" t="s">
        <v>1597</v>
      </c>
      <c r="AN37" s="2427"/>
      <c r="AO37" s="2427"/>
      <c r="AP37" s="2421">
        <v>136424.98332719473</v>
      </c>
      <c r="AQ37" s="2422"/>
      <c r="AR37" s="2421">
        <v>68247.747245535022</v>
      </c>
      <c r="AS37" s="2422"/>
      <c r="AT37" s="1506">
        <v>321254.05223546328</v>
      </c>
      <c r="AU37" s="1506">
        <v>606957.68386007997</v>
      </c>
    </row>
    <row r="38" spans="2:47" ht="59.5" customHeight="1">
      <c r="B38" s="2033">
        <v>21</v>
      </c>
      <c r="C38" s="1517" t="s">
        <v>1598</v>
      </c>
      <c r="D38" s="2428"/>
      <c r="E38" s="2428"/>
      <c r="F38" s="2400">
        <v>19736.518978663291</v>
      </c>
      <c r="G38" s="2401"/>
      <c r="H38" s="2400">
        <v>10997.22892972003</v>
      </c>
      <c r="I38" s="2401"/>
      <c r="J38" s="1498">
        <v>53223.082469774963</v>
      </c>
      <c r="K38" s="1498">
        <v>253361.458651553</v>
      </c>
      <c r="O38" s="1517" t="s">
        <v>1598</v>
      </c>
      <c r="P38" s="2427"/>
      <c r="Q38" s="2427"/>
      <c r="R38" s="2421">
        <v>20820.518395198033</v>
      </c>
      <c r="S38" s="2422"/>
      <c r="T38" s="2421">
        <v>10409.46839403991</v>
      </c>
      <c r="U38" s="2422"/>
      <c r="V38" s="1506">
        <v>50501.003042245982</v>
      </c>
      <c r="W38" s="1506">
        <v>249527.53964535901</v>
      </c>
      <c r="AA38" s="1517" t="s">
        <v>1598</v>
      </c>
      <c r="AB38" s="2423"/>
      <c r="AC38" s="2424"/>
      <c r="AD38" s="2421">
        <v>27695.9673101148</v>
      </c>
      <c r="AE38" s="2422"/>
      <c r="AF38" s="2421">
        <v>12563.812562232919</v>
      </c>
      <c r="AG38" s="2422"/>
      <c r="AH38" s="1506">
        <v>57452.173293349028</v>
      </c>
      <c r="AI38" s="1506">
        <v>260312.486000145</v>
      </c>
      <c r="AM38" s="1517" t="s">
        <v>1598</v>
      </c>
      <c r="AN38" s="2427"/>
      <c r="AO38" s="2427"/>
      <c r="AP38" s="2421">
        <v>33380.966619439881</v>
      </c>
      <c r="AQ38" s="2422"/>
      <c r="AR38" s="2421">
        <v>12298.783706901209</v>
      </c>
      <c r="AS38" s="2422"/>
      <c r="AT38" s="1506">
        <v>54506.486081292984</v>
      </c>
      <c r="AU38" s="1506">
        <v>265420.56996700703</v>
      </c>
    </row>
    <row r="39" spans="2:47" ht="24.75" customHeight="1">
      <c r="B39" s="2033">
        <v>22</v>
      </c>
      <c r="C39" s="1516" t="s">
        <v>1599</v>
      </c>
      <c r="D39" s="2428"/>
      <c r="E39" s="2428"/>
      <c r="F39" s="2400">
        <v>7499.3201514942602</v>
      </c>
      <c r="G39" s="2401"/>
      <c r="H39" s="2400">
        <v>6712.6706274622302</v>
      </c>
      <c r="I39" s="2401"/>
      <c r="J39" s="1498">
        <v>307090.5849062638</v>
      </c>
      <c r="K39" s="1498">
        <v>0</v>
      </c>
      <c r="O39" s="1516" t="s">
        <v>1599</v>
      </c>
      <c r="P39" s="2427"/>
      <c r="Q39" s="2427"/>
      <c r="R39" s="2421">
        <v>7337.6400763106494</v>
      </c>
      <c r="S39" s="2422"/>
      <c r="T39" s="2421">
        <v>6714.3480251771707</v>
      </c>
      <c r="U39" s="2422"/>
      <c r="V39" s="1506">
        <v>302734.58138403471</v>
      </c>
      <c r="W39" s="1506">
        <v>0</v>
      </c>
      <c r="AA39" s="1516" t="s">
        <v>1599</v>
      </c>
      <c r="AB39" s="2423"/>
      <c r="AC39" s="2424"/>
      <c r="AD39" s="2421">
        <v>7454.4922376400791</v>
      </c>
      <c r="AE39" s="2422"/>
      <c r="AF39" s="2421">
        <v>6860.1217123218903</v>
      </c>
      <c r="AG39" s="2422"/>
      <c r="AH39" s="1506">
        <v>306599.83563189936</v>
      </c>
      <c r="AI39" s="1506">
        <v>0</v>
      </c>
      <c r="AM39" s="1516" t="s">
        <v>1599</v>
      </c>
      <c r="AN39" s="2427"/>
      <c r="AO39" s="2427"/>
      <c r="AP39" s="2421">
        <v>3668.6625497491796</v>
      </c>
      <c r="AQ39" s="2422"/>
      <c r="AR39" s="2421">
        <v>3981.48635522019</v>
      </c>
      <c r="AS39" s="2422"/>
      <c r="AT39" s="1506">
        <v>317305.5777161938</v>
      </c>
      <c r="AU39" s="1506">
        <v>0</v>
      </c>
    </row>
    <row r="40" spans="2:47" ht="55" customHeight="1">
      <c r="B40" s="2033">
        <v>23</v>
      </c>
      <c r="C40" s="1517" t="s">
        <v>1598</v>
      </c>
      <c r="D40" s="2428"/>
      <c r="E40" s="2428"/>
      <c r="F40" s="2400">
        <v>5842.2447088728104</v>
      </c>
      <c r="G40" s="2401"/>
      <c r="H40" s="2400">
        <v>5384.6884544152699</v>
      </c>
      <c r="I40" s="2401"/>
      <c r="J40" s="1498">
        <v>282505.18401918601</v>
      </c>
      <c r="K40" s="1498">
        <v>0</v>
      </c>
      <c r="O40" s="1517" t="s">
        <v>1598</v>
      </c>
      <c r="P40" s="2427"/>
      <c r="Q40" s="2427"/>
      <c r="R40" s="2421">
        <v>5759.3224939052698</v>
      </c>
      <c r="S40" s="2422"/>
      <c r="T40" s="2421">
        <v>5323.0316851795906</v>
      </c>
      <c r="U40" s="2422"/>
      <c r="V40" s="1506">
        <v>278596.275634497</v>
      </c>
      <c r="W40" s="1506">
        <v>0</v>
      </c>
      <c r="AA40" s="1517" t="s">
        <v>1598</v>
      </c>
      <c r="AB40" s="2423"/>
      <c r="AC40" s="2424"/>
      <c r="AD40" s="2421">
        <v>5841.4524708645995</v>
      </c>
      <c r="AE40" s="2422"/>
      <c r="AF40" s="2421">
        <v>5491.0576681131806</v>
      </c>
      <c r="AG40" s="2422"/>
      <c r="AH40" s="1506">
        <v>281217.65002846601</v>
      </c>
      <c r="AI40" s="1506">
        <v>0</v>
      </c>
      <c r="AM40" s="1517" t="s">
        <v>1598</v>
      </c>
      <c r="AN40" s="2427"/>
      <c r="AO40" s="2427"/>
      <c r="AP40" s="2421">
        <v>2109.77770009702</v>
      </c>
      <c r="AQ40" s="2422"/>
      <c r="AR40" s="2421">
        <v>2532.9964433313903</v>
      </c>
      <c r="AS40" s="2422"/>
      <c r="AT40" s="1506">
        <v>291617.87825231499</v>
      </c>
      <c r="AU40" s="1506">
        <v>0</v>
      </c>
    </row>
    <row r="41" spans="2:47" ht="66">
      <c r="B41" s="2033">
        <v>24</v>
      </c>
      <c r="C41" s="1516" t="s">
        <v>1600</v>
      </c>
      <c r="D41" s="2428"/>
      <c r="E41" s="2428"/>
      <c r="F41" s="2400">
        <v>48827.525965477464</v>
      </c>
      <c r="G41" s="2401"/>
      <c r="H41" s="2400">
        <v>9638.7231077819506</v>
      </c>
      <c r="I41" s="2401"/>
      <c r="J41" s="1498">
        <v>37278.054313141009</v>
      </c>
      <c r="K41" s="1498">
        <v>45055.642909768401</v>
      </c>
      <c r="O41" s="1516" t="s">
        <v>1600</v>
      </c>
      <c r="P41" s="2427"/>
      <c r="Q41" s="2427"/>
      <c r="R41" s="2421">
        <v>47714.004691619528</v>
      </c>
      <c r="S41" s="2422"/>
      <c r="T41" s="2421">
        <v>8988.3050150517702</v>
      </c>
      <c r="U41" s="2422"/>
      <c r="V41" s="1506">
        <v>36984.443362672799</v>
      </c>
      <c r="W41" s="1506">
        <v>44032.2019658922</v>
      </c>
      <c r="AA41" s="1516" t="s">
        <v>1600</v>
      </c>
      <c r="AB41" s="2423"/>
      <c r="AC41" s="2424"/>
      <c r="AD41" s="2421">
        <v>40896.156694585094</v>
      </c>
      <c r="AE41" s="2422"/>
      <c r="AF41" s="2421">
        <v>8242.1906910275902</v>
      </c>
      <c r="AG41" s="2422"/>
      <c r="AH41" s="1506">
        <v>36542.689609521869</v>
      </c>
      <c r="AI41" s="1506">
        <v>42203.136350866196</v>
      </c>
      <c r="AM41" s="1516" t="s">
        <v>1600</v>
      </c>
      <c r="AN41" s="2427"/>
      <c r="AO41" s="2427"/>
      <c r="AP41" s="2421">
        <v>42131.370335993815</v>
      </c>
      <c r="AQ41" s="2422"/>
      <c r="AR41" s="2421">
        <v>9483.6161914492513</v>
      </c>
      <c r="AS41" s="2422"/>
      <c r="AT41" s="1506">
        <v>38689.02585978742</v>
      </c>
      <c r="AU41" s="1506">
        <v>43390.145631539599</v>
      </c>
    </row>
    <row r="42" spans="2:47" ht="45" customHeight="1">
      <c r="B42" s="2032">
        <v>25</v>
      </c>
      <c r="C42" s="1491" t="s">
        <v>1601</v>
      </c>
      <c r="D42" s="2428"/>
      <c r="E42" s="2428"/>
      <c r="F42" s="2393">
        <v>2040.1884834058599</v>
      </c>
      <c r="G42" s="2394"/>
      <c r="H42" s="2393">
        <v>0</v>
      </c>
      <c r="I42" s="2394"/>
      <c r="J42" s="1492">
        <v>0</v>
      </c>
      <c r="K42" s="1492">
        <v>0</v>
      </c>
      <c r="O42" s="1491" t="s">
        <v>1601</v>
      </c>
      <c r="P42" s="2427"/>
      <c r="Q42" s="2427"/>
      <c r="R42" s="2433">
        <v>2260.8028287372199</v>
      </c>
      <c r="S42" s="2434"/>
      <c r="T42" s="2433">
        <v>0</v>
      </c>
      <c r="U42" s="2434"/>
      <c r="V42" s="1518">
        <v>0</v>
      </c>
      <c r="W42" s="1518">
        <v>0</v>
      </c>
      <c r="AA42" s="1491" t="s">
        <v>1601</v>
      </c>
      <c r="AB42" s="2423"/>
      <c r="AC42" s="2424"/>
      <c r="AD42" s="2433">
        <v>2407.95381012489</v>
      </c>
      <c r="AE42" s="2434"/>
      <c r="AF42" s="2433">
        <v>0</v>
      </c>
      <c r="AG42" s="2434"/>
      <c r="AH42" s="1518">
        <v>0</v>
      </c>
      <c r="AI42" s="1518">
        <v>0</v>
      </c>
      <c r="AM42" s="1491" t="s">
        <v>1601</v>
      </c>
      <c r="AN42" s="2427"/>
      <c r="AO42" s="2427"/>
      <c r="AP42" s="2433">
        <v>2276.3450434608399</v>
      </c>
      <c r="AQ42" s="2434"/>
      <c r="AR42" s="2433">
        <v>0</v>
      </c>
      <c r="AS42" s="2434"/>
      <c r="AT42" s="1518">
        <v>0</v>
      </c>
      <c r="AU42" s="1518">
        <v>0</v>
      </c>
    </row>
    <row r="43" spans="2:47" ht="56.25" customHeight="1">
      <c r="B43" s="2032">
        <v>26</v>
      </c>
      <c r="C43" s="1491" t="s">
        <v>1602</v>
      </c>
      <c r="D43" s="2428"/>
      <c r="E43" s="2428"/>
      <c r="F43" s="2437">
        <v>104926.10462855807</v>
      </c>
      <c r="G43" s="2438"/>
      <c r="H43" s="2437">
        <v>4753.603775273049</v>
      </c>
      <c r="I43" s="2438"/>
      <c r="J43" s="1519">
        <v>158933.11466271186</v>
      </c>
      <c r="K43" s="1519">
        <v>186893.88533447808</v>
      </c>
      <c r="O43" s="1491" t="s">
        <v>1602</v>
      </c>
      <c r="P43" s="2427"/>
      <c r="Q43" s="2427"/>
      <c r="R43" s="2435">
        <v>138557.07670334744</v>
      </c>
      <c r="S43" s="2436"/>
      <c r="T43" s="2435">
        <v>3910.5831757364726</v>
      </c>
      <c r="U43" s="2436"/>
      <c r="V43" s="1520">
        <v>159795.34701523828</v>
      </c>
      <c r="W43" s="1520">
        <v>188467.45963304644</v>
      </c>
      <c r="AA43" s="1491" t="s">
        <v>1602</v>
      </c>
      <c r="AB43" s="2423"/>
      <c r="AC43" s="2424"/>
      <c r="AD43" s="2435">
        <v>95400.503865756909</v>
      </c>
      <c r="AE43" s="2436"/>
      <c r="AF43" s="2435">
        <v>3650.52874204923</v>
      </c>
      <c r="AG43" s="2436"/>
      <c r="AH43" s="1520">
        <v>157417.48662619293</v>
      </c>
      <c r="AI43" s="1520">
        <v>185127.70267780591</v>
      </c>
      <c r="AM43" s="1491" t="s">
        <v>1602</v>
      </c>
      <c r="AN43" s="2427"/>
      <c r="AO43" s="2427"/>
      <c r="AP43" s="2435">
        <v>86326.819562199526</v>
      </c>
      <c r="AQ43" s="2436"/>
      <c r="AR43" s="2435">
        <v>3790.2874568851571</v>
      </c>
      <c r="AS43" s="2436"/>
      <c r="AT43" s="1520">
        <v>163208.72890737327</v>
      </c>
      <c r="AU43" s="1520">
        <v>188076.74523594842</v>
      </c>
    </row>
    <row r="44" spans="2:47" ht="16.5">
      <c r="B44" s="2033">
        <v>27</v>
      </c>
      <c r="C44" s="1521" t="s">
        <v>1603</v>
      </c>
      <c r="D44" s="2428"/>
      <c r="E44" s="2428"/>
      <c r="F44" s="2413"/>
      <c r="G44" s="2414"/>
      <c r="H44" s="2413"/>
      <c r="I44" s="2414"/>
      <c r="J44" s="1498">
        <v>225.65765835156901</v>
      </c>
      <c r="K44" s="1498">
        <v>191.809009598834</v>
      </c>
      <c r="O44" s="1521" t="s">
        <v>1603</v>
      </c>
      <c r="P44" s="2427"/>
      <c r="Q44" s="2427"/>
      <c r="R44" s="2425"/>
      <c r="S44" s="2426"/>
      <c r="T44" s="2425"/>
      <c r="U44" s="2426"/>
      <c r="V44" s="1506">
        <v>213.27207945677398</v>
      </c>
      <c r="W44" s="1506">
        <v>181.28126753825799</v>
      </c>
      <c r="AA44" s="1521" t="s">
        <v>1603</v>
      </c>
      <c r="AB44" s="2423"/>
      <c r="AC44" s="2424"/>
      <c r="AD44" s="2425"/>
      <c r="AE44" s="2426"/>
      <c r="AF44" s="2425"/>
      <c r="AG44" s="2426"/>
      <c r="AH44" s="1506">
        <v>205.01487870896898</v>
      </c>
      <c r="AI44" s="1506">
        <v>174.262646902624</v>
      </c>
      <c r="AM44" s="1521" t="s">
        <v>1603</v>
      </c>
      <c r="AN44" s="2427"/>
      <c r="AO44" s="2427"/>
      <c r="AP44" s="2425"/>
      <c r="AQ44" s="2426"/>
      <c r="AR44" s="2425"/>
      <c r="AS44" s="2426"/>
      <c r="AT44" s="1506">
        <v>198.55901856329999</v>
      </c>
      <c r="AU44" s="1506">
        <v>168.77516577880502</v>
      </c>
    </row>
    <row r="45" spans="2:47" ht="49.5">
      <c r="B45" s="2033">
        <v>28</v>
      </c>
      <c r="C45" s="1521" t="s">
        <v>1604</v>
      </c>
      <c r="D45" s="2428"/>
      <c r="E45" s="2428"/>
      <c r="F45" s="2439">
        <v>528.13546077621595</v>
      </c>
      <c r="G45" s="2440"/>
      <c r="H45" s="2439">
        <v>119.46377231</v>
      </c>
      <c r="I45" s="2441"/>
      <c r="J45" s="282">
        <v>11609.060999250099</v>
      </c>
      <c r="K45" s="282">
        <v>10418.161197485899</v>
      </c>
      <c r="O45" s="1521" t="s">
        <v>1604</v>
      </c>
      <c r="P45" s="2427"/>
      <c r="Q45" s="2427"/>
      <c r="R45" s="2421">
        <v>764.69771307929204</v>
      </c>
      <c r="S45" s="2422"/>
      <c r="T45" s="2421">
        <v>0.55923902000000003</v>
      </c>
      <c r="U45" s="2422"/>
      <c r="V45" s="1522">
        <v>11969.830576772101</v>
      </c>
      <c r="W45" s="1522">
        <v>10824.824399540699</v>
      </c>
      <c r="AA45" s="1521" t="s">
        <v>1604</v>
      </c>
      <c r="AB45" s="2423"/>
      <c r="AC45" s="2424"/>
      <c r="AD45" s="2421">
        <v>714.4668375224461</v>
      </c>
      <c r="AE45" s="2422"/>
      <c r="AF45" s="2421">
        <v>0</v>
      </c>
      <c r="AG45" s="2422"/>
      <c r="AH45" s="1522">
        <v>10557.799402101116</v>
      </c>
      <c r="AI45" s="1522">
        <v>9581.4263036800294</v>
      </c>
      <c r="AM45" s="1521" t="s">
        <v>1604</v>
      </c>
      <c r="AN45" s="2427"/>
      <c r="AO45" s="2427"/>
      <c r="AP45" s="2421">
        <v>707.35622594791107</v>
      </c>
      <c r="AQ45" s="2422"/>
      <c r="AR45" s="2421">
        <v>0.19145396000000001</v>
      </c>
      <c r="AS45" s="2422"/>
      <c r="AT45" s="1522">
        <v>11606.047583409481</v>
      </c>
      <c r="AU45" s="1522">
        <v>10466.555973819788</v>
      </c>
    </row>
    <row r="46" spans="2:47" ht="16.5">
      <c r="B46" s="2033">
        <v>29</v>
      </c>
      <c r="C46" s="1521" t="s">
        <v>1605</v>
      </c>
      <c r="D46" s="2447"/>
      <c r="E46" s="2447"/>
      <c r="F46" s="2439">
        <v>19351.361535254298</v>
      </c>
      <c r="G46" s="2440"/>
      <c r="H46" s="2448"/>
      <c r="I46" s="2449"/>
      <c r="J46" s="1523"/>
      <c r="K46" s="282">
        <v>654.75367489109897</v>
      </c>
      <c r="O46" s="1521" t="s">
        <v>1605</v>
      </c>
      <c r="P46" s="2446"/>
      <c r="Q46" s="2446"/>
      <c r="R46" s="2421">
        <v>18302.324037396502</v>
      </c>
      <c r="S46" s="2422"/>
      <c r="T46" s="2444"/>
      <c r="U46" s="2445"/>
      <c r="V46" s="1524"/>
      <c r="W46" s="1522">
        <v>1043.0479819638001</v>
      </c>
      <c r="AA46" s="1521" t="s">
        <v>1605</v>
      </c>
      <c r="AB46" s="2442"/>
      <c r="AC46" s="2443"/>
      <c r="AD46" s="2421">
        <v>14739.9194656775</v>
      </c>
      <c r="AE46" s="2422"/>
      <c r="AF46" s="2444"/>
      <c r="AG46" s="2445"/>
      <c r="AH46" s="1524"/>
      <c r="AI46" s="1522">
        <v>203.12770469019898</v>
      </c>
      <c r="AM46" s="1521" t="s">
        <v>1605</v>
      </c>
      <c r="AN46" s="2446"/>
      <c r="AO46" s="2446"/>
      <c r="AP46" s="2421">
        <v>12578.779418478001</v>
      </c>
      <c r="AQ46" s="2422"/>
      <c r="AR46" s="2444"/>
      <c r="AS46" s="2445"/>
      <c r="AT46" s="1524"/>
      <c r="AU46" s="1522">
        <v>0</v>
      </c>
    </row>
    <row r="47" spans="2:47" ht="33">
      <c r="B47" s="2033">
        <v>30</v>
      </c>
      <c r="C47" s="1521" t="s">
        <v>1606</v>
      </c>
      <c r="D47" s="2428"/>
      <c r="E47" s="2428"/>
      <c r="F47" s="2439">
        <v>29846.590892190699</v>
      </c>
      <c r="G47" s="2440"/>
      <c r="H47" s="2448"/>
      <c r="I47" s="2449"/>
      <c r="J47" s="1523"/>
      <c r="K47" s="282">
        <v>1492.3295446095399</v>
      </c>
      <c r="O47" s="1521" t="s">
        <v>1606</v>
      </c>
      <c r="P47" s="2427"/>
      <c r="Q47" s="2427"/>
      <c r="R47" s="2421">
        <v>28883.242826387101</v>
      </c>
      <c r="S47" s="2422"/>
      <c r="T47" s="2444"/>
      <c r="U47" s="2445"/>
      <c r="V47" s="1524"/>
      <c r="W47" s="1522">
        <v>1444.1621413193502</v>
      </c>
      <c r="AA47" s="1521" t="s">
        <v>1606</v>
      </c>
      <c r="AB47" s="2423"/>
      <c r="AC47" s="2424"/>
      <c r="AD47" s="2421">
        <v>26364.158336539102</v>
      </c>
      <c r="AE47" s="2422"/>
      <c r="AF47" s="2444"/>
      <c r="AG47" s="2445"/>
      <c r="AH47" s="1524"/>
      <c r="AI47" s="1522">
        <v>1318.2079168269599</v>
      </c>
      <c r="AM47" s="1521" t="s">
        <v>1606</v>
      </c>
      <c r="AN47" s="2427"/>
      <c r="AO47" s="2427"/>
      <c r="AP47" s="2421">
        <v>23952.089826207703</v>
      </c>
      <c r="AQ47" s="2422"/>
      <c r="AR47" s="2444"/>
      <c r="AS47" s="2445"/>
      <c r="AT47" s="1524"/>
      <c r="AU47" s="1522">
        <v>1197.6044913103899</v>
      </c>
    </row>
    <row r="48" spans="2:47" ht="79.5" customHeight="1">
      <c r="B48" s="2033">
        <v>31</v>
      </c>
      <c r="C48" s="1521" t="s">
        <v>1607</v>
      </c>
      <c r="D48" s="2428"/>
      <c r="E48" s="2428"/>
      <c r="F48" s="2408">
        <v>55200.016740336847</v>
      </c>
      <c r="G48" s="2409"/>
      <c r="H48" s="2408">
        <v>4634.1400029630486</v>
      </c>
      <c r="I48" s="2409"/>
      <c r="J48" s="1498">
        <v>147098.3960051102</v>
      </c>
      <c r="K48" s="1498">
        <v>174136.83190789272</v>
      </c>
      <c r="O48" s="1525" t="s">
        <v>1607</v>
      </c>
      <c r="P48" s="2427"/>
      <c r="Q48" s="2427"/>
      <c r="R48" s="2450">
        <v>90606.812126484539</v>
      </c>
      <c r="S48" s="2451"/>
      <c r="T48" s="2450">
        <v>3910.0239367164727</v>
      </c>
      <c r="U48" s="2451"/>
      <c r="V48" s="1526">
        <v>147612.2443590094</v>
      </c>
      <c r="W48" s="1506">
        <v>174974.14384268434</v>
      </c>
      <c r="AA48" s="1521" t="s">
        <v>1607</v>
      </c>
      <c r="AB48" s="2423"/>
      <c r="AC48" s="2424"/>
      <c r="AD48" s="2450">
        <v>53581.959226017854</v>
      </c>
      <c r="AE48" s="2451"/>
      <c r="AF48" s="2450">
        <v>3650.52874204923</v>
      </c>
      <c r="AG48" s="2451"/>
      <c r="AH48" s="1526">
        <v>146654.67234538283</v>
      </c>
      <c r="AI48" s="1506">
        <v>173850.67810570609</v>
      </c>
      <c r="AM48" s="1525" t="s">
        <v>1607</v>
      </c>
      <c r="AN48" s="2427"/>
      <c r="AO48" s="2427"/>
      <c r="AP48" s="2450">
        <v>49088.594091565901</v>
      </c>
      <c r="AQ48" s="2451"/>
      <c r="AR48" s="2450">
        <v>3790.0960029251569</v>
      </c>
      <c r="AS48" s="2451"/>
      <c r="AT48" s="1526">
        <v>151404.12230540049</v>
      </c>
      <c r="AU48" s="1506">
        <v>176243.80960503942</v>
      </c>
    </row>
    <row r="49" spans="2:47" ht="16.5">
      <c r="B49" s="2032">
        <v>32</v>
      </c>
      <c r="C49" s="1491" t="s">
        <v>1608</v>
      </c>
      <c r="D49" s="2428"/>
      <c r="E49" s="2428"/>
      <c r="F49" s="2431">
        <v>386027.01561324002</v>
      </c>
      <c r="G49" s="2432"/>
      <c r="H49" s="2431">
        <v>4926.5693073160101</v>
      </c>
      <c r="I49" s="2432"/>
      <c r="J49" s="1513">
        <v>28202.842349845701</v>
      </c>
      <c r="K49" s="1527">
        <v>16450.219630907999</v>
      </c>
      <c r="O49" s="1491" t="s">
        <v>1608</v>
      </c>
      <c r="P49" s="2427"/>
      <c r="Q49" s="2427"/>
      <c r="R49" s="2429">
        <v>385874.27591992699</v>
      </c>
      <c r="S49" s="2430"/>
      <c r="T49" s="2429">
        <v>4510.2352656912399</v>
      </c>
      <c r="U49" s="2430"/>
      <c r="V49" s="1515">
        <v>18008.953703332802</v>
      </c>
      <c r="W49" s="1528">
        <v>15737.743999734501</v>
      </c>
      <c r="AA49" s="1491" t="s">
        <v>1608</v>
      </c>
      <c r="AB49" s="2423"/>
      <c r="AC49" s="2424"/>
      <c r="AD49" s="2429">
        <v>383638.04958761402</v>
      </c>
      <c r="AE49" s="2430"/>
      <c r="AF49" s="2429">
        <v>4012.8079384112102</v>
      </c>
      <c r="AG49" s="2430"/>
      <c r="AH49" s="1515">
        <v>17915.190706256402</v>
      </c>
      <c r="AI49" s="1528">
        <v>15872.143290107901</v>
      </c>
      <c r="AM49" s="1491" t="s">
        <v>1608</v>
      </c>
      <c r="AN49" s="2427"/>
      <c r="AO49" s="2427"/>
      <c r="AP49" s="2429">
        <v>391026.52501981903</v>
      </c>
      <c r="AQ49" s="2430"/>
      <c r="AR49" s="2429">
        <v>5298.12025060205</v>
      </c>
      <c r="AS49" s="2430"/>
      <c r="AT49" s="1515">
        <v>14393.207457517401</v>
      </c>
      <c r="AU49" s="1528">
        <v>15141.282801212299</v>
      </c>
    </row>
    <row r="50" spans="2:47" ht="85" customHeight="1">
      <c r="B50" s="2035">
        <v>33</v>
      </c>
      <c r="C50" s="1529" t="s">
        <v>1609</v>
      </c>
      <c r="D50" s="2459"/>
      <c r="E50" s="2459"/>
      <c r="F50" s="2418"/>
      <c r="G50" s="2419"/>
      <c r="H50" s="2418"/>
      <c r="I50" s="2419"/>
      <c r="J50" s="1508"/>
      <c r="K50" s="1530">
        <v>968518.41301501298</v>
      </c>
      <c r="O50" s="1529" t="s">
        <v>1609</v>
      </c>
      <c r="P50" s="2452"/>
      <c r="Q50" s="2452"/>
      <c r="R50" s="2415"/>
      <c r="S50" s="2416"/>
      <c r="T50" s="2415"/>
      <c r="U50" s="2416"/>
      <c r="V50" s="1510"/>
      <c r="W50" s="1531">
        <v>956664.30960458505</v>
      </c>
      <c r="AA50" s="1529" t="s">
        <v>1609</v>
      </c>
      <c r="AB50" s="2457"/>
      <c r="AC50" s="2458"/>
      <c r="AD50" s="2415"/>
      <c r="AE50" s="2416"/>
      <c r="AF50" s="2415"/>
      <c r="AG50" s="2416"/>
      <c r="AH50" s="1510"/>
      <c r="AI50" s="1531">
        <v>950339.95591394906</v>
      </c>
      <c r="AM50" s="1529" t="s">
        <v>1609</v>
      </c>
      <c r="AN50" s="2452"/>
      <c r="AO50" s="2452"/>
      <c r="AP50" s="2415"/>
      <c r="AQ50" s="2416"/>
      <c r="AR50" s="2415"/>
      <c r="AS50" s="2416"/>
      <c r="AT50" s="1510"/>
      <c r="AU50" s="1531">
        <v>961049.55289036909</v>
      </c>
    </row>
    <row r="51" spans="2:47" ht="117.5" customHeight="1">
      <c r="B51"/>
      <c r="W51" s="1511"/>
      <c r="AU51" s="1511"/>
    </row>
    <row r="52" spans="2:47" ht="24.75" customHeight="1">
      <c r="D52" s="1490"/>
      <c r="E52" s="1490"/>
      <c r="F52" s="1490"/>
      <c r="G52" s="1490"/>
      <c r="H52" s="1490"/>
      <c r="I52" s="1490"/>
      <c r="J52" s="1490"/>
      <c r="K52" s="1490"/>
      <c r="M52" s="1490"/>
      <c r="N52" s="1490"/>
      <c r="P52" s="1490"/>
      <c r="Q52" s="1490"/>
      <c r="R52" s="1490"/>
      <c r="S52" s="1490"/>
      <c r="T52" s="1490"/>
      <c r="U52" s="1490"/>
      <c r="V52" s="1490"/>
      <c r="W52" s="1490"/>
      <c r="X52" s="1490"/>
      <c r="Y52" s="1490"/>
      <c r="Z52" s="1490"/>
      <c r="AB52" s="1490"/>
      <c r="AC52" s="1490"/>
      <c r="AD52" s="1490"/>
      <c r="AE52" s="1490"/>
      <c r="AF52" s="1490"/>
      <c r="AG52" s="1490"/>
      <c r="AH52" s="1490"/>
      <c r="AI52" s="1490"/>
      <c r="AN52" s="1490"/>
      <c r="AO52" s="1490"/>
      <c r="AP52" s="1490"/>
      <c r="AQ52" s="1490"/>
      <c r="AR52" s="1490"/>
      <c r="AS52" s="1490"/>
      <c r="AT52" s="1490"/>
      <c r="AU52" s="1490"/>
    </row>
    <row r="53" spans="2:47" ht="24.75" customHeight="1">
      <c r="C53" s="1489" t="s">
        <v>1589</v>
      </c>
      <c r="D53" s="1490"/>
      <c r="E53" s="1490"/>
      <c r="F53" s="1490"/>
      <c r="G53" s="1490"/>
      <c r="H53" s="1490"/>
      <c r="I53" s="1490"/>
      <c r="J53" s="1490"/>
      <c r="K53" s="1442">
        <v>2025</v>
      </c>
      <c r="M53" s="1490"/>
      <c r="N53" s="1490"/>
      <c r="O53" s="1489" t="s">
        <v>1589</v>
      </c>
      <c r="P53" s="1490"/>
      <c r="Q53" s="1490"/>
      <c r="R53" s="1490"/>
      <c r="S53" s="1490"/>
      <c r="T53" s="1490"/>
      <c r="U53" s="1490"/>
      <c r="V53" s="1490"/>
      <c r="W53" s="1419" t="s">
        <v>1566</v>
      </c>
      <c r="X53" s="1490"/>
      <c r="Y53" s="1490"/>
      <c r="Z53" s="1490"/>
      <c r="AA53" s="1489" t="s">
        <v>1589</v>
      </c>
      <c r="AB53" s="1490"/>
      <c r="AC53" s="1490"/>
      <c r="AD53" s="1490"/>
      <c r="AE53" s="1490"/>
      <c r="AF53" s="1490"/>
      <c r="AG53" s="1490"/>
      <c r="AH53" s="1490"/>
      <c r="AI53" s="876" t="s">
        <v>1567</v>
      </c>
      <c r="AM53" s="1489" t="s">
        <v>1589</v>
      </c>
      <c r="AN53" s="1490"/>
      <c r="AO53" s="1490"/>
      <c r="AP53" s="1490"/>
      <c r="AQ53" s="1490"/>
      <c r="AR53" s="1490"/>
      <c r="AS53" s="1490"/>
      <c r="AT53" s="1490"/>
      <c r="AU53" s="1419" t="s">
        <v>1568</v>
      </c>
    </row>
    <row r="54" spans="2:47" ht="33">
      <c r="C54" s="25" t="s">
        <v>226</v>
      </c>
      <c r="D54" s="1490"/>
      <c r="E54" s="1490"/>
      <c r="F54" s="1490"/>
      <c r="G54" s="1490"/>
      <c r="H54" s="1490"/>
      <c r="I54" s="1490"/>
      <c r="J54" s="1490"/>
      <c r="K54" s="1532" t="s">
        <v>1571</v>
      </c>
      <c r="M54" s="1490"/>
      <c r="N54" s="1490"/>
      <c r="O54" s="25" t="s">
        <v>226</v>
      </c>
      <c r="P54" s="1490"/>
      <c r="Q54" s="1490"/>
      <c r="R54" s="1490"/>
      <c r="S54" s="1490"/>
      <c r="T54" s="1490"/>
      <c r="U54" s="1490"/>
      <c r="V54" s="1490"/>
      <c r="W54" s="1532" t="s">
        <v>1571</v>
      </c>
      <c r="X54" s="1490"/>
      <c r="Y54" s="1490"/>
      <c r="Z54" s="1490"/>
      <c r="AA54" s="25" t="s">
        <v>226</v>
      </c>
      <c r="AB54" s="1490"/>
      <c r="AC54" s="1490"/>
      <c r="AD54" s="1490"/>
      <c r="AE54" s="1490"/>
      <c r="AF54" s="1490"/>
      <c r="AG54" s="1490"/>
      <c r="AH54" s="1490"/>
      <c r="AI54" s="1532" t="s">
        <v>1571</v>
      </c>
      <c r="AM54" s="1490" t="s">
        <v>226</v>
      </c>
      <c r="AN54" s="1490"/>
      <c r="AO54" s="1490"/>
      <c r="AP54" s="1490"/>
      <c r="AQ54" s="1490"/>
      <c r="AR54" s="1490"/>
      <c r="AS54" s="1490"/>
      <c r="AT54" s="1490"/>
      <c r="AU54" s="1532" t="s">
        <v>1571</v>
      </c>
    </row>
    <row r="55" spans="2:47" ht="16.5">
      <c r="B55" s="2035">
        <v>34</v>
      </c>
      <c r="C55" s="1458" t="s">
        <v>1610</v>
      </c>
      <c r="D55" s="2456"/>
      <c r="E55" s="2456"/>
      <c r="F55" s="2456"/>
      <c r="G55" s="2456"/>
      <c r="H55" s="2456"/>
      <c r="I55" s="2456"/>
      <c r="J55" s="1533"/>
      <c r="K55" s="1534">
        <v>1.25657975</v>
      </c>
      <c r="M55" s="1490"/>
      <c r="N55" s="1490"/>
      <c r="O55" s="1458" t="s">
        <v>1610</v>
      </c>
      <c r="P55" s="2456"/>
      <c r="Q55" s="2456"/>
      <c r="R55" s="2456"/>
      <c r="S55" s="2456"/>
      <c r="T55" s="2456"/>
      <c r="U55" s="2456"/>
      <c r="V55" s="1535"/>
      <c r="W55" s="1536">
        <v>1.2508838099999999</v>
      </c>
      <c r="X55" s="1490"/>
      <c r="Y55" s="1490"/>
      <c r="Z55" s="1490"/>
      <c r="AA55" s="1458" t="s">
        <v>1610</v>
      </c>
      <c r="AB55" s="2454"/>
      <c r="AC55" s="2455"/>
      <c r="AD55" s="2454"/>
      <c r="AE55" s="2455"/>
      <c r="AF55" s="2454"/>
      <c r="AG55" s="2455"/>
      <c r="AH55" s="1533"/>
      <c r="AI55" s="1537">
        <v>1.2581214000000001</v>
      </c>
      <c r="AM55" s="1458" t="s">
        <v>1610</v>
      </c>
      <c r="AN55" s="2456"/>
      <c r="AO55" s="2456"/>
      <c r="AP55" s="2456"/>
      <c r="AQ55" s="2456"/>
      <c r="AR55" s="2456"/>
      <c r="AS55" s="2456"/>
      <c r="AT55" s="1535"/>
      <c r="AU55" s="1536">
        <v>1.2549304100000001</v>
      </c>
    </row>
    <row r="56" spans="2:47" ht="16.5">
      <c r="M56" s="1490"/>
      <c r="N56" s="1490"/>
      <c r="O56" s="1490"/>
      <c r="P56" s="1490"/>
      <c r="Q56" s="1490"/>
      <c r="R56" s="1490"/>
      <c r="S56" s="1490"/>
      <c r="T56" s="1490"/>
      <c r="U56" s="1490"/>
      <c r="V56" s="1490"/>
      <c r="W56" s="1490"/>
      <c r="X56" s="1490"/>
      <c r="Y56" s="1490"/>
      <c r="Z56" s="1490"/>
      <c r="AA56" s="1490"/>
      <c r="AB56" s="1490"/>
    </row>
    <row r="57" spans="2:47" ht="16.5">
      <c r="M57" s="1490"/>
      <c r="N57" s="1490"/>
      <c r="O57" s="1490"/>
      <c r="P57" s="1490"/>
      <c r="Q57" s="1490"/>
      <c r="R57" s="1490"/>
      <c r="S57" s="1490"/>
      <c r="T57" s="1490"/>
      <c r="U57" s="1490"/>
      <c r="V57" s="1490"/>
      <c r="W57" s="1490"/>
      <c r="X57" s="1490"/>
      <c r="Y57" s="1490"/>
      <c r="Z57" s="1490"/>
      <c r="AA57" s="1490"/>
      <c r="AB57" s="1490"/>
    </row>
    <row r="59" spans="2:47" ht="24.75" customHeight="1"/>
    <row r="60" spans="2:47" ht="24.75" customHeight="1"/>
    <row r="67" ht="35" customHeight="1"/>
  </sheetData>
  <mergeCells count="479">
    <mergeCell ref="D7:E7"/>
    <mergeCell ref="F7:G7"/>
    <mergeCell ref="H7:I7"/>
    <mergeCell ref="AB55:AC55"/>
    <mergeCell ref="AD55:AE55"/>
    <mergeCell ref="AF55:AG55"/>
    <mergeCell ref="AN55:AO55"/>
    <mergeCell ref="AP55:AQ55"/>
    <mergeCell ref="AR55:AS55"/>
    <mergeCell ref="D55:E55"/>
    <mergeCell ref="F55:G55"/>
    <mergeCell ref="H55:I55"/>
    <mergeCell ref="P55:Q55"/>
    <mergeCell ref="R55:S55"/>
    <mergeCell ref="T55:U55"/>
    <mergeCell ref="AB50:AC50"/>
    <mergeCell ref="AD50:AE50"/>
    <mergeCell ref="AF50:AG50"/>
    <mergeCell ref="AN50:AO50"/>
    <mergeCell ref="AP50:AQ50"/>
    <mergeCell ref="AR50:AS50"/>
    <mergeCell ref="D50:E50"/>
    <mergeCell ref="F50:G50"/>
    <mergeCell ref="H50:I50"/>
    <mergeCell ref="P50:Q50"/>
    <mergeCell ref="R50:S50"/>
    <mergeCell ref="T50:U50"/>
    <mergeCell ref="AB49:AC49"/>
    <mergeCell ref="AD49:AE49"/>
    <mergeCell ref="AF49:AG49"/>
    <mergeCell ref="AN49:AO49"/>
    <mergeCell ref="AP49:AQ49"/>
    <mergeCell ref="AR49:AS49"/>
    <mergeCell ref="D49:E49"/>
    <mergeCell ref="F49:G49"/>
    <mergeCell ref="H49:I49"/>
    <mergeCell ref="P49:Q49"/>
    <mergeCell ref="R49:S49"/>
    <mergeCell ref="T49:U49"/>
    <mergeCell ref="AB48:AC48"/>
    <mergeCell ref="AD48:AE48"/>
    <mergeCell ref="AF48:AG48"/>
    <mergeCell ref="AN48:AO48"/>
    <mergeCell ref="AP48:AQ48"/>
    <mergeCell ref="AR48:AS48"/>
    <mergeCell ref="D48:E48"/>
    <mergeCell ref="F48:G48"/>
    <mergeCell ref="H48:I48"/>
    <mergeCell ref="P48:Q48"/>
    <mergeCell ref="R48:S48"/>
    <mergeCell ref="T48:U48"/>
    <mergeCell ref="AB47:AC47"/>
    <mergeCell ref="AD47:AE47"/>
    <mergeCell ref="AF47:AG47"/>
    <mergeCell ref="AN47:AO47"/>
    <mergeCell ref="AP47:AQ47"/>
    <mergeCell ref="AR47:AS47"/>
    <mergeCell ref="D47:E47"/>
    <mergeCell ref="F47:G47"/>
    <mergeCell ref="H47:I47"/>
    <mergeCell ref="P47:Q47"/>
    <mergeCell ref="R47:S47"/>
    <mergeCell ref="T47:U47"/>
    <mergeCell ref="AB46:AC46"/>
    <mergeCell ref="AD46:AE46"/>
    <mergeCell ref="AF46:AG46"/>
    <mergeCell ref="AN46:AO46"/>
    <mergeCell ref="AP46:AQ46"/>
    <mergeCell ref="AR46:AS46"/>
    <mergeCell ref="D46:E46"/>
    <mergeCell ref="F46:G46"/>
    <mergeCell ref="H46:I46"/>
    <mergeCell ref="P46:Q46"/>
    <mergeCell ref="R46:S46"/>
    <mergeCell ref="T46:U46"/>
    <mergeCell ref="AB45:AC45"/>
    <mergeCell ref="AD45:AE45"/>
    <mergeCell ref="AF45:AG45"/>
    <mergeCell ref="AN45:AO45"/>
    <mergeCell ref="AP45:AQ45"/>
    <mergeCell ref="AR45:AS45"/>
    <mergeCell ref="D45:E45"/>
    <mergeCell ref="F45:G45"/>
    <mergeCell ref="H45:I45"/>
    <mergeCell ref="P45:Q45"/>
    <mergeCell ref="R45:S45"/>
    <mergeCell ref="T45:U45"/>
    <mergeCell ref="AB44:AC44"/>
    <mergeCell ref="AD44:AE44"/>
    <mergeCell ref="AF44:AG44"/>
    <mergeCell ref="AN44:AO44"/>
    <mergeCell ref="AP44:AQ44"/>
    <mergeCell ref="AR44:AS44"/>
    <mergeCell ref="D44:E44"/>
    <mergeCell ref="F44:G44"/>
    <mergeCell ref="H44:I44"/>
    <mergeCell ref="P44:Q44"/>
    <mergeCell ref="R44:S44"/>
    <mergeCell ref="T44:U44"/>
    <mergeCell ref="AB43:AC43"/>
    <mergeCell ref="AD43:AE43"/>
    <mergeCell ref="AF43:AG43"/>
    <mergeCell ref="AN43:AO43"/>
    <mergeCell ref="AP43:AQ43"/>
    <mergeCell ref="AR43:AS43"/>
    <mergeCell ref="D43:E43"/>
    <mergeCell ref="F43:G43"/>
    <mergeCell ref="H43:I43"/>
    <mergeCell ref="P43:Q43"/>
    <mergeCell ref="R43:S43"/>
    <mergeCell ref="T43:U43"/>
    <mergeCell ref="AB42:AC42"/>
    <mergeCell ref="AD42:AE42"/>
    <mergeCell ref="AF42:AG42"/>
    <mergeCell ref="AN42:AO42"/>
    <mergeCell ref="AP42:AQ42"/>
    <mergeCell ref="AR42:AS42"/>
    <mergeCell ref="D42:E42"/>
    <mergeCell ref="F42:G42"/>
    <mergeCell ref="H42:I42"/>
    <mergeCell ref="P42:Q42"/>
    <mergeCell ref="R42:S42"/>
    <mergeCell ref="T42:U42"/>
    <mergeCell ref="AB41:AC41"/>
    <mergeCell ref="AD41:AE41"/>
    <mergeCell ref="AF41:AG41"/>
    <mergeCell ref="AN41:AO41"/>
    <mergeCell ref="AP41:AQ41"/>
    <mergeCell ref="AR41:AS41"/>
    <mergeCell ref="D41:E41"/>
    <mergeCell ref="F41:G41"/>
    <mergeCell ref="H41:I41"/>
    <mergeCell ref="P41:Q41"/>
    <mergeCell ref="R41:S41"/>
    <mergeCell ref="T41:U41"/>
    <mergeCell ref="AB40:AC40"/>
    <mergeCell ref="AD40:AE40"/>
    <mergeCell ref="AF40:AG40"/>
    <mergeCell ref="AN40:AO40"/>
    <mergeCell ref="AP40:AQ40"/>
    <mergeCell ref="AR40:AS40"/>
    <mergeCell ref="D40:E40"/>
    <mergeCell ref="F40:G40"/>
    <mergeCell ref="H40:I40"/>
    <mergeCell ref="P40:Q40"/>
    <mergeCell ref="R40:S40"/>
    <mergeCell ref="T40:U40"/>
    <mergeCell ref="AB39:AC39"/>
    <mergeCell ref="AD39:AE39"/>
    <mergeCell ref="AF39:AG39"/>
    <mergeCell ref="AN39:AO39"/>
    <mergeCell ref="AP39:AQ39"/>
    <mergeCell ref="AR39:AS39"/>
    <mergeCell ref="D39:E39"/>
    <mergeCell ref="F39:G39"/>
    <mergeCell ref="H39:I39"/>
    <mergeCell ref="P39:Q39"/>
    <mergeCell ref="R39:S39"/>
    <mergeCell ref="T39:U39"/>
    <mergeCell ref="AB38:AC38"/>
    <mergeCell ref="AD38:AE38"/>
    <mergeCell ref="AF38:AG38"/>
    <mergeCell ref="AN38:AO38"/>
    <mergeCell ref="AP38:AQ38"/>
    <mergeCell ref="AR38:AS38"/>
    <mergeCell ref="D38:E38"/>
    <mergeCell ref="F38:G38"/>
    <mergeCell ref="H38:I38"/>
    <mergeCell ref="P38:Q38"/>
    <mergeCell ref="R38:S38"/>
    <mergeCell ref="T38:U38"/>
    <mergeCell ref="AB37:AC37"/>
    <mergeCell ref="AD37:AE37"/>
    <mergeCell ref="AF37:AG37"/>
    <mergeCell ref="AN37:AO37"/>
    <mergeCell ref="AP37:AQ37"/>
    <mergeCell ref="AR37:AS37"/>
    <mergeCell ref="D37:E37"/>
    <mergeCell ref="F37:G37"/>
    <mergeCell ref="H37:I37"/>
    <mergeCell ref="P37:Q37"/>
    <mergeCell ref="R37:S37"/>
    <mergeCell ref="T37:U37"/>
    <mergeCell ref="AB36:AC36"/>
    <mergeCell ref="AD36:AE36"/>
    <mergeCell ref="AF36:AG36"/>
    <mergeCell ref="AN36:AO36"/>
    <mergeCell ref="AP36:AQ36"/>
    <mergeCell ref="AR36:AS36"/>
    <mergeCell ref="D36:E36"/>
    <mergeCell ref="F36:G36"/>
    <mergeCell ref="H36:I36"/>
    <mergeCell ref="P36:Q36"/>
    <mergeCell ref="R36:S36"/>
    <mergeCell ref="T36:U36"/>
    <mergeCell ref="AB35:AC35"/>
    <mergeCell ref="AD35:AE35"/>
    <mergeCell ref="AF35:AG35"/>
    <mergeCell ref="AN35:AO35"/>
    <mergeCell ref="AP35:AQ35"/>
    <mergeCell ref="AR35:AS35"/>
    <mergeCell ref="D35:E35"/>
    <mergeCell ref="F35:G35"/>
    <mergeCell ref="H35:I35"/>
    <mergeCell ref="P35:Q35"/>
    <mergeCell ref="R35:S35"/>
    <mergeCell ref="T35:U35"/>
    <mergeCell ref="AB34:AC34"/>
    <mergeCell ref="AD34:AE34"/>
    <mergeCell ref="AF34:AG34"/>
    <mergeCell ref="AN34:AO34"/>
    <mergeCell ref="AP34:AQ34"/>
    <mergeCell ref="AR34:AS34"/>
    <mergeCell ref="D34:E34"/>
    <mergeCell ref="F34:G34"/>
    <mergeCell ref="H34:I34"/>
    <mergeCell ref="P34:Q34"/>
    <mergeCell ref="R34:S34"/>
    <mergeCell ref="T34:U34"/>
    <mergeCell ref="AB33:AC33"/>
    <mergeCell ref="AD33:AE33"/>
    <mergeCell ref="AF33:AG33"/>
    <mergeCell ref="AN33:AO33"/>
    <mergeCell ref="AP33:AQ33"/>
    <mergeCell ref="AR33:AS33"/>
    <mergeCell ref="D33:E33"/>
    <mergeCell ref="F33:G33"/>
    <mergeCell ref="H33:I33"/>
    <mergeCell ref="P33:Q33"/>
    <mergeCell ref="R33:S33"/>
    <mergeCell ref="T33:U33"/>
    <mergeCell ref="AB32:AC32"/>
    <mergeCell ref="AD32:AE32"/>
    <mergeCell ref="AF32:AG32"/>
    <mergeCell ref="AN32:AO32"/>
    <mergeCell ref="AP32:AQ32"/>
    <mergeCell ref="AR32:AS32"/>
    <mergeCell ref="D32:E32"/>
    <mergeCell ref="F32:G32"/>
    <mergeCell ref="H32:I32"/>
    <mergeCell ref="P32:Q32"/>
    <mergeCell ref="R32:S32"/>
    <mergeCell ref="T32:U32"/>
    <mergeCell ref="AB31:AC31"/>
    <mergeCell ref="AD31:AE31"/>
    <mergeCell ref="AF31:AG31"/>
    <mergeCell ref="AN31:AO31"/>
    <mergeCell ref="AP31:AQ31"/>
    <mergeCell ref="AR31:AS31"/>
    <mergeCell ref="D31:E31"/>
    <mergeCell ref="F31:G31"/>
    <mergeCell ref="H31:I31"/>
    <mergeCell ref="P31:Q31"/>
    <mergeCell ref="R31:S31"/>
    <mergeCell ref="T31:U31"/>
    <mergeCell ref="AR29:AS30"/>
    <mergeCell ref="AT29:AT30"/>
    <mergeCell ref="AM28:AM30"/>
    <mergeCell ref="AN28:AT28"/>
    <mergeCell ref="AU28:AU30"/>
    <mergeCell ref="AB28:AH28"/>
    <mergeCell ref="AI28:AI30"/>
    <mergeCell ref="AB29:AC30"/>
    <mergeCell ref="AD29:AE30"/>
    <mergeCell ref="C28:C30"/>
    <mergeCell ref="D28:J28"/>
    <mergeCell ref="K28:K30"/>
    <mergeCell ref="O28:O30"/>
    <mergeCell ref="AB24:AC24"/>
    <mergeCell ref="AD24:AE24"/>
    <mergeCell ref="AF24:AG24"/>
    <mergeCell ref="AN24:AO24"/>
    <mergeCell ref="AP24:AQ24"/>
    <mergeCell ref="D29:E30"/>
    <mergeCell ref="F29:G30"/>
    <mergeCell ref="H29:I30"/>
    <mergeCell ref="J29:J30"/>
    <mergeCell ref="P29:Q30"/>
    <mergeCell ref="R29:S30"/>
    <mergeCell ref="P28:V28"/>
    <mergeCell ref="W28:W30"/>
    <mergeCell ref="AA28:AA30"/>
    <mergeCell ref="T29:U30"/>
    <mergeCell ref="V29:V30"/>
    <mergeCell ref="AF29:AG30"/>
    <mergeCell ref="AH29:AH30"/>
    <mergeCell ref="AN29:AO30"/>
    <mergeCell ref="AP29:AQ30"/>
    <mergeCell ref="AR24:AS24"/>
    <mergeCell ref="D24:E24"/>
    <mergeCell ref="F24:G24"/>
    <mergeCell ref="H24:I24"/>
    <mergeCell ref="P24:Q24"/>
    <mergeCell ref="R24:S24"/>
    <mergeCell ref="T24:U24"/>
    <mergeCell ref="AB23:AC23"/>
    <mergeCell ref="AD23:AE23"/>
    <mergeCell ref="AF23:AG23"/>
    <mergeCell ref="AN23:AO23"/>
    <mergeCell ref="AP23:AQ23"/>
    <mergeCell ref="AR23:AS23"/>
    <mergeCell ref="D23:E23"/>
    <mergeCell ref="F23:G23"/>
    <mergeCell ref="H23:I23"/>
    <mergeCell ref="P23:Q23"/>
    <mergeCell ref="R23:S23"/>
    <mergeCell ref="T23:U23"/>
    <mergeCell ref="AB22:AC22"/>
    <mergeCell ref="AD22:AE22"/>
    <mergeCell ref="AF22:AG22"/>
    <mergeCell ref="AN22:AO22"/>
    <mergeCell ref="AP22:AQ22"/>
    <mergeCell ref="AR22:AS22"/>
    <mergeCell ref="D22:E22"/>
    <mergeCell ref="F22:G22"/>
    <mergeCell ref="H22:I22"/>
    <mergeCell ref="P22:Q22"/>
    <mergeCell ref="R22:S22"/>
    <mergeCell ref="T22:U22"/>
    <mergeCell ref="AB21:AC21"/>
    <mergeCell ref="AD21:AE21"/>
    <mergeCell ref="AF21:AG21"/>
    <mergeCell ref="AN21:AO21"/>
    <mergeCell ref="AP21:AQ21"/>
    <mergeCell ref="AR21:AS21"/>
    <mergeCell ref="D21:E21"/>
    <mergeCell ref="F21:G21"/>
    <mergeCell ref="H21:I21"/>
    <mergeCell ref="P21:Q21"/>
    <mergeCell ref="R21:S21"/>
    <mergeCell ref="T21:U21"/>
    <mergeCell ref="AB20:AC20"/>
    <mergeCell ref="AD20:AE20"/>
    <mergeCell ref="AF20:AG20"/>
    <mergeCell ref="AN20:AO20"/>
    <mergeCell ref="AP20:AQ20"/>
    <mergeCell ref="AR20:AS20"/>
    <mergeCell ref="D20:E20"/>
    <mergeCell ref="F20:G20"/>
    <mergeCell ref="H20:I20"/>
    <mergeCell ref="P20:Q20"/>
    <mergeCell ref="R20:S20"/>
    <mergeCell ref="T20:U20"/>
    <mergeCell ref="AB19:AC19"/>
    <mergeCell ref="AD19:AE19"/>
    <mergeCell ref="AF19:AG19"/>
    <mergeCell ref="AN19:AO19"/>
    <mergeCell ref="AP19:AQ19"/>
    <mergeCell ref="AR19:AS19"/>
    <mergeCell ref="D19:E19"/>
    <mergeCell ref="F19:G19"/>
    <mergeCell ref="H19:I19"/>
    <mergeCell ref="P19:Q19"/>
    <mergeCell ref="R19:S19"/>
    <mergeCell ref="T19:U19"/>
    <mergeCell ref="AB18:AC18"/>
    <mergeCell ref="AD18:AE18"/>
    <mergeCell ref="AF18:AG18"/>
    <mergeCell ref="AN18:AO18"/>
    <mergeCell ref="AP18:AQ18"/>
    <mergeCell ref="AR18:AS18"/>
    <mergeCell ref="D18:E18"/>
    <mergeCell ref="F18:G18"/>
    <mergeCell ref="H18:I18"/>
    <mergeCell ref="P18:Q18"/>
    <mergeCell ref="R18:S18"/>
    <mergeCell ref="T18:U18"/>
    <mergeCell ref="AB17:AC17"/>
    <mergeCell ref="AD17:AE17"/>
    <mergeCell ref="AF17:AG17"/>
    <mergeCell ref="AN17:AO17"/>
    <mergeCell ref="AP17:AQ17"/>
    <mergeCell ref="AR17:AS17"/>
    <mergeCell ref="D17:E17"/>
    <mergeCell ref="F17:G17"/>
    <mergeCell ref="H17:I17"/>
    <mergeCell ref="P17:Q17"/>
    <mergeCell ref="R17:S17"/>
    <mergeCell ref="T17:U17"/>
    <mergeCell ref="AB16:AC16"/>
    <mergeCell ref="AD16:AE16"/>
    <mergeCell ref="AF16:AG16"/>
    <mergeCell ref="AN16:AO16"/>
    <mergeCell ref="AP16:AQ16"/>
    <mergeCell ref="AR16:AS16"/>
    <mergeCell ref="D16:E16"/>
    <mergeCell ref="F16:G16"/>
    <mergeCell ref="H16:I16"/>
    <mergeCell ref="P16:Q16"/>
    <mergeCell ref="R16:S16"/>
    <mergeCell ref="T16:U16"/>
    <mergeCell ref="AB15:AC15"/>
    <mergeCell ref="AD15:AE15"/>
    <mergeCell ref="AF15:AG15"/>
    <mergeCell ref="AN15:AO15"/>
    <mergeCell ref="AP15:AQ15"/>
    <mergeCell ref="AR15:AS15"/>
    <mergeCell ref="D15:E15"/>
    <mergeCell ref="F15:G15"/>
    <mergeCell ref="H15:I15"/>
    <mergeCell ref="P15:Q15"/>
    <mergeCell ref="R15:S15"/>
    <mergeCell ref="T15:U15"/>
    <mergeCell ref="AB14:AC14"/>
    <mergeCell ref="AD14:AE14"/>
    <mergeCell ref="AF14:AG14"/>
    <mergeCell ref="AN14:AO14"/>
    <mergeCell ref="AP14:AQ14"/>
    <mergeCell ref="AR14:AS14"/>
    <mergeCell ref="D14:E14"/>
    <mergeCell ref="F14:G14"/>
    <mergeCell ref="H14:I14"/>
    <mergeCell ref="P14:Q14"/>
    <mergeCell ref="R14:S14"/>
    <mergeCell ref="T14:U14"/>
    <mergeCell ref="AB13:AC13"/>
    <mergeCell ref="AD13:AE13"/>
    <mergeCell ref="AF13:AG13"/>
    <mergeCell ref="AN13:AO13"/>
    <mergeCell ref="AP13:AQ13"/>
    <mergeCell ref="AR13:AS13"/>
    <mergeCell ref="D13:E13"/>
    <mergeCell ref="F13:G13"/>
    <mergeCell ref="H13:I13"/>
    <mergeCell ref="P13:Q13"/>
    <mergeCell ref="R13:S13"/>
    <mergeCell ref="T13:U13"/>
    <mergeCell ref="AB12:AC12"/>
    <mergeCell ref="AD12:AE12"/>
    <mergeCell ref="AF12:AG12"/>
    <mergeCell ref="AN12:AO12"/>
    <mergeCell ref="AP12:AQ12"/>
    <mergeCell ref="AR12:AS12"/>
    <mergeCell ref="D12:E12"/>
    <mergeCell ref="F12:G12"/>
    <mergeCell ref="H12:I12"/>
    <mergeCell ref="P12:Q12"/>
    <mergeCell ref="R12:S12"/>
    <mergeCell ref="T12:U12"/>
    <mergeCell ref="AB11:AC11"/>
    <mergeCell ref="AD11:AE11"/>
    <mergeCell ref="AF11:AG11"/>
    <mergeCell ref="AN11:AO11"/>
    <mergeCell ref="AP11:AQ11"/>
    <mergeCell ref="AR11:AS11"/>
    <mergeCell ref="D11:E11"/>
    <mergeCell ref="F11:G11"/>
    <mergeCell ref="H11:I11"/>
    <mergeCell ref="P11:Q11"/>
    <mergeCell ref="R11:S11"/>
    <mergeCell ref="T11:U11"/>
    <mergeCell ref="AP9:AQ10"/>
    <mergeCell ref="AR9:AS10"/>
    <mergeCell ref="AT9:AT10"/>
    <mergeCell ref="AM8:AM10"/>
    <mergeCell ref="AN8:AT8"/>
    <mergeCell ref="AU8:AU10"/>
    <mergeCell ref="AB8:AH8"/>
    <mergeCell ref="AI8:AI10"/>
    <mergeCell ref="AB9:AC10"/>
    <mergeCell ref="AD9:AE10"/>
    <mergeCell ref="R9:S10"/>
    <mergeCell ref="P8:V8"/>
    <mergeCell ref="W8:W10"/>
    <mergeCell ref="AA8:AA10"/>
    <mergeCell ref="T9:U10"/>
    <mergeCell ref="V9:V10"/>
    <mergeCell ref="AF9:AG10"/>
    <mergeCell ref="AH9:AH10"/>
    <mergeCell ref="AN9:AO10"/>
    <mergeCell ref="C8:C10"/>
    <mergeCell ref="D8:J8"/>
    <mergeCell ref="K8:K10"/>
    <mergeCell ref="O8:O10"/>
    <mergeCell ref="D9:E10"/>
    <mergeCell ref="F9:G10"/>
    <mergeCell ref="H9:I10"/>
    <mergeCell ref="J9:J10"/>
    <mergeCell ref="P9:Q10"/>
  </mergeCells>
  <pageMargins left="0.7" right="0.7" top="0.75" bottom="0.75" header="0.3" footer="0.3"/>
  <pageSetup paperSize="9" scale="38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D021A-2659-4393-AAEF-5A673336B8DB}">
  <sheetPr codeName="Sheet85"/>
  <dimension ref="A1:T70"/>
  <sheetViews>
    <sheetView showGridLines="0" zoomScale="46" zoomScaleNormal="70" workbookViewId="0"/>
  </sheetViews>
  <sheetFormatPr baseColWidth="10" defaultColWidth="8.90625" defaultRowHeight="16.5"/>
  <cols>
    <col min="1" max="1" width="8.90625" style="1538"/>
    <col min="2" max="2" width="3.08984375" style="1538" customWidth="1"/>
    <col min="3" max="3" width="111.81640625" style="1538" customWidth="1"/>
    <col min="4" max="19" width="34.453125" style="1538" customWidth="1"/>
    <col min="20" max="20" width="17.26953125" style="1538" bestFit="1" customWidth="1"/>
    <col min="21" max="16384" width="8.90625" style="1538"/>
  </cols>
  <sheetData>
    <row r="1" spans="2:19" ht="20" customHeight="1">
      <c r="B1" s="6"/>
      <c r="C1" s="6"/>
    </row>
    <row r="2" spans="2:19" ht="20" customHeight="1">
      <c r="B2" s="6"/>
      <c r="C2" s="6"/>
    </row>
    <row r="3" spans="2:19" ht="20" customHeight="1"/>
    <row r="4" spans="2:19" ht="20" customHeight="1">
      <c r="C4" s="52" t="s">
        <v>178</v>
      </c>
    </row>
    <row r="5" spans="2:19" ht="18">
      <c r="S5" s="2117">
        <v>2025</v>
      </c>
    </row>
    <row r="6" spans="2:19">
      <c r="C6" s="1539" t="s">
        <v>1611</v>
      </c>
      <c r="D6" s="1540" t="s">
        <v>611</v>
      </c>
      <c r="E6" s="1540" t="s">
        <v>612</v>
      </c>
      <c r="F6" s="1540" t="s">
        <v>613</v>
      </c>
      <c r="G6" s="1540" t="s">
        <v>614</v>
      </c>
      <c r="H6" s="1540" t="s">
        <v>615</v>
      </c>
      <c r="I6" s="1540" t="s">
        <v>616</v>
      </c>
      <c r="J6" s="1540" t="s">
        <v>1612</v>
      </c>
      <c r="K6" s="1540" t="s">
        <v>1613</v>
      </c>
      <c r="L6" s="1540" t="s">
        <v>1614</v>
      </c>
      <c r="M6" s="1540" t="s">
        <v>1615</v>
      </c>
      <c r="N6" s="1540" t="s">
        <v>1616</v>
      </c>
      <c r="O6" s="1540" t="s">
        <v>1617</v>
      </c>
      <c r="P6" s="1540" t="s">
        <v>1618</v>
      </c>
      <c r="Q6" s="1540" t="s">
        <v>1619</v>
      </c>
      <c r="R6" s="1540" t="s">
        <v>1620</v>
      </c>
      <c r="S6" s="1540" t="s">
        <v>1621</v>
      </c>
    </row>
    <row r="7" spans="2:19" ht="59.5" customHeight="1">
      <c r="C7" s="1541"/>
      <c r="D7" s="2460" t="s">
        <v>1622</v>
      </c>
      <c r="E7" s="2461"/>
      <c r="F7" s="2461"/>
      <c r="G7" s="2461"/>
      <c r="H7" s="2462"/>
      <c r="I7" s="2460" t="s">
        <v>1623</v>
      </c>
      <c r="J7" s="2461"/>
      <c r="K7" s="2462"/>
      <c r="L7" s="2460" t="s">
        <v>1624</v>
      </c>
      <c r="M7" s="2462"/>
      <c r="N7" s="2152" t="s">
        <v>1625</v>
      </c>
      <c r="O7" s="2152" t="s">
        <v>1626</v>
      </c>
      <c r="P7" s="2152" t="s">
        <v>1627</v>
      </c>
      <c r="Q7" s="2152" t="s">
        <v>1628</v>
      </c>
      <c r="R7" s="2152" t="s">
        <v>1629</v>
      </c>
      <c r="S7" s="2152" t="s">
        <v>1630</v>
      </c>
    </row>
    <row r="8" spans="2:19" ht="145.5" customHeight="1">
      <c r="C8" s="1542"/>
      <c r="D8" s="1543"/>
      <c r="E8" s="60" t="s">
        <v>1631</v>
      </c>
      <c r="F8" s="60" t="s">
        <v>1632</v>
      </c>
      <c r="G8" s="60" t="s">
        <v>1633</v>
      </c>
      <c r="H8" s="60" t="s">
        <v>1634</v>
      </c>
      <c r="I8" s="1544"/>
      <c r="J8" s="60" t="s">
        <v>1635</v>
      </c>
      <c r="K8" s="60" t="s">
        <v>1634</v>
      </c>
      <c r="L8" s="1545"/>
      <c r="M8" s="60" t="s">
        <v>1636</v>
      </c>
      <c r="N8" s="2153"/>
      <c r="O8" s="2153"/>
      <c r="P8" s="2153"/>
      <c r="Q8" s="2153"/>
      <c r="R8" s="2153"/>
      <c r="S8" s="2153"/>
    </row>
    <row r="9" spans="2:19">
      <c r="B9" s="1546">
        <v>1</v>
      </c>
      <c r="C9" s="1547" t="s">
        <v>1637</v>
      </c>
      <c r="D9" s="1548">
        <v>238494.65437033997</v>
      </c>
      <c r="E9" s="1548">
        <v>10830.376535410005</v>
      </c>
      <c r="F9" s="1548" t="s">
        <v>300</v>
      </c>
      <c r="G9" s="1548">
        <v>21823.826469589996</v>
      </c>
      <c r="H9" s="1548">
        <v>8173.6973217900013</v>
      </c>
      <c r="I9" s="1548">
        <v>-4787.3970081300004</v>
      </c>
      <c r="J9" s="1548">
        <v>-977.37390146000052</v>
      </c>
      <c r="K9" s="1548">
        <v>-3392.5609301999998</v>
      </c>
      <c r="L9" s="1549">
        <v>169299284.79312167</v>
      </c>
      <c r="M9" s="1549">
        <v>129643738.03199473</v>
      </c>
      <c r="N9" s="1550">
        <v>0.11253119201841527</v>
      </c>
      <c r="O9" s="1548">
        <v>196523.49209149001</v>
      </c>
      <c r="P9" s="1548">
        <v>24403.087527759992</v>
      </c>
      <c r="Q9" s="1548">
        <v>10603.606458010005</v>
      </c>
      <c r="R9" s="1548">
        <v>6964.4682930800018</v>
      </c>
      <c r="S9" s="1551">
        <v>2.9082304735310189</v>
      </c>
    </row>
    <row r="10" spans="2:19" ht="24.75" customHeight="1">
      <c r="B10" s="1546">
        <v>2</v>
      </c>
      <c r="C10" s="1552" t="s">
        <v>1638</v>
      </c>
      <c r="D10" s="1548">
        <v>7453.7670058200019</v>
      </c>
      <c r="E10" s="1548">
        <v>7.8689670000000003E-2</v>
      </c>
      <c r="F10" s="1548" t="s">
        <v>300</v>
      </c>
      <c r="G10" s="1548">
        <v>606.06863255999997</v>
      </c>
      <c r="H10" s="1548">
        <v>466.29320501999996</v>
      </c>
      <c r="I10" s="1548">
        <v>-255.11605025000003</v>
      </c>
      <c r="J10" s="1548">
        <v>-36.988445309999996</v>
      </c>
      <c r="K10" s="1548">
        <v>-193.56863254999996</v>
      </c>
      <c r="L10" s="1553">
        <v>10000729.242973322</v>
      </c>
      <c r="M10" s="1553">
        <v>3283267.7446395108</v>
      </c>
      <c r="N10" s="1554">
        <v>6.5089718555650846E-3</v>
      </c>
      <c r="O10" s="1548">
        <v>6050.8634651700004</v>
      </c>
      <c r="P10" s="1548">
        <v>1023.7090587099998</v>
      </c>
      <c r="Q10" s="1548">
        <v>306.40185531999998</v>
      </c>
      <c r="R10" s="1548">
        <v>72.792626620000036</v>
      </c>
      <c r="S10" s="1551">
        <v>3.1564977592612311</v>
      </c>
    </row>
    <row r="11" spans="2:19">
      <c r="B11" s="1546">
        <v>3</v>
      </c>
      <c r="C11" s="1552" t="s">
        <v>1639</v>
      </c>
      <c r="D11" s="1548">
        <v>10812.578379360002</v>
      </c>
      <c r="E11" s="1548">
        <v>5558.0460287599999</v>
      </c>
      <c r="F11" s="1548" t="s">
        <v>300</v>
      </c>
      <c r="G11" s="1548">
        <v>377.41086423000002</v>
      </c>
      <c r="H11" s="1548">
        <v>156.50231897999998</v>
      </c>
      <c r="I11" s="1548">
        <v>-80.015910140000017</v>
      </c>
      <c r="J11" s="1548">
        <v>-34.576311629999992</v>
      </c>
      <c r="K11" s="1548">
        <v>-39.542793969999998</v>
      </c>
      <c r="L11" s="1549">
        <v>34743077.030591927</v>
      </c>
      <c r="M11" s="1549">
        <v>29831790.920329224</v>
      </c>
      <c r="N11" s="1555">
        <v>0.1712457859075516</v>
      </c>
      <c r="O11" s="1548">
        <v>8888.7473581099985</v>
      </c>
      <c r="P11" s="1548">
        <v>1005.4499562999998</v>
      </c>
      <c r="Q11" s="1548">
        <v>837.97560385999998</v>
      </c>
      <c r="R11" s="1548">
        <v>80.405461090000003</v>
      </c>
      <c r="S11" s="1551">
        <v>2.5921525412675885</v>
      </c>
    </row>
    <row r="12" spans="2:19">
      <c r="B12" s="1546">
        <v>4</v>
      </c>
      <c r="C12" s="1556" t="s">
        <v>1640</v>
      </c>
      <c r="D12" s="1548">
        <v>0.17905650000000001</v>
      </c>
      <c r="E12" s="1548">
        <v>0</v>
      </c>
      <c r="F12" s="1548" t="s">
        <v>300</v>
      </c>
      <c r="G12" s="1548">
        <v>2.3900000000000001E-4</v>
      </c>
      <c r="H12" s="1548">
        <v>2.6283999999999998E-2</v>
      </c>
      <c r="I12" s="1548">
        <v>-1.705866E-2</v>
      </c>
      <c r="J12" s="1548">
        <v>-3.9999999999999998E-6</v>
      </c>
      <c r="K12" s="1548">
        <v>-1.6865000000000002E-2</v>
      </c>
      <c r="L12" s="1553">
        <v>84.59</v>
      </c>
      <c r="M12" s="1553">
        <v>28.99</v>
      </c>
      <c r="N12" s="1554">
        <v>0</v>
      </c>
      <c r="O12" s="1548">
        <v>0.15782950000000001</v>
      </c>
      <c r="P12" s="1548">
        <v>2.0254000000000001E-2</v>
      </c>
      <c r="Q12" s="1548">
        <v>0</v>
      </c>
      <c r="R12" s="1548">
        <v>9.7300000000000002E-4</v>
      </c>
      <c r="S12" s="1551">
        <v>2.6060746391439973</v>
      </c>
    </row>
    <row r="13" spans="2:19">
      <c r="B13" s="1546">
        <v>5</v>
      </c>
      <c r="C13" s="1556" t="s">
        <v>1641</v>
      </c>
      <c r="D13" s="1548">
        <v>3189.7757956499995</v>
      </c>
      <c r="E13" s="1548">
        <v>1821.67717651</v>
      </c>
      <c r="F13" s="1548" t="s">
        <v>300</v>
      </c>
      <c r="G13" s="1548">
        <v>159.66999845000001</v>
      </c>
      <c r="H13" s="1548">
        <v>15.675241100000001</v>
      </c>
      <c r="I13" s="1548">
        <v>-6.971891799999999</v>
      </c>
      <c r="J13" s="1548">
        <v>-2.2980560400000001</v>
      </c>
      <c r="K13" s="1548">
        <v>-2.3929727600000001</v>
      </c>
      <c r="L13" s="1549">
        <v>7051673.6205919189</v>
      </c>
      <c r="M13" s="1549">
        <v>5244930.4503292209</v>
      </c>
      <c r="N13" s="1555">
        <v>2.2367196857361354E-2</v>
      </c>
      <c r="O13" s="1548">
        <v>2765.2190395199996</v>
      </c>
      <c r="P13" s="1548">
        <v>242.74761008000002</v>
      </c>
      <c r="Q13" s="1548">
        <v>152.53012601</v>
      </c>
      <c r="R13" s="1548">
        <v>29.279020039999999</v>
      </c>
      <c r="S13" s="1551">
        <v>2.4315752208173351</v>
      </c>
    </row>
    <row r="14" spans="2:19">
      <c r="B14" s="1546">
        <v>6</v>
      </c>
      <c r="C14" s="1556" t="s">
        <v>1642</v>
      </c>
      <c r="D14" s="1548">
        <v>2529.6696776700001</v>
      </c>
      <c r="E14" s="1548">
        <v>396.61757085999994</v>
      </c>
      <c r="F14" s="1548" t="s">
        <v>300</v>
      </c>
      <c r="G14" s="1548">
        <v>65.293165819999999</v>
      </c>
      <c r="H14" s="1548">
        <v>4.2940631399999996</v>
      </c>
      <c r="I14" s="1548">
        <v>-7.6584176900000003</v>
      </c>
      <c r="J14" s="1548">
        <v>-5.1440048200000001</v>
      </c>
      <c r="K14" s="1548">
        <v>-0.99528433999999999</v>
      </c>
      <c r="L14" s="1553">
        <v>18282004.359999999</v>
      </c>
      <c r="M14" s="1553">
        <v>16458483.639999999</v>
      </c>
      <c r="N14" s="1554">
        <v>0.54300137518730807</v>
      </c>
      <c r="O14" s="1548">
        <v>2495.4523439600007</v>
      </c>
      <c r="P14" s="1548">
        <v>32.604894879999996</v>
      </c>
      <c r="Q14" s="1548">
        <v>0</v>
      </c>
      <c r="R14" s="1548">
        <v>1.6124388300000001</v>
      </c>
      <c r="S14" s="1551">
        <v>0.67470789033622025</v>
      </c>
    </row>
    <row r="15" spans="2:19">
      <c r="B15" s="1546">
        <v>7</v>
      </c>
      <c r="C15" s="1556" t="s">
        <v>1643</v>
      </c>
      <c r="D15" s="1548">
        <v>503.99515828000006</v>
      </c>
      <c r="E15" s="1548">
        <v>17.987905880000003</v>
      </c>
      <c r="F15" s="1548" t="s">
        <v>300</v>
      </c>
      <c r="G15" s="1548">
        <v>122.58628453999997</v>
      </c>
      <c r="H15" s="1548">
        <v>16.855858079999997</v>
      </c>
      <c r="I15" s="1548">
        <v>-37.406885749999994</v>
      </c>
      <c r="J15" s="1548">
        <v>-26.785179040000003</v>
      </c>
      <c r="K15" s="1548">
        <v>-9.9156590500000004</v>
      </c>
      <c r="L15" s="1553">
        <v>785428.80999999994</v>
      </c>
      <c r="M15" s="1553">
        <v>331162.48999999993</v>
      </c>
      <c r="N15" s="1554">
        <v>9.2626444007598133E-2</v>
      </c>
      <c r="O15" s="1548">
        <v>418.72610610999993</v>
      </c>
      <c r="P15" s="1548">
        <v>42.678773920000005</v>
      </c>
      <c r="Q15" s="1548">
        <v>1.65586699</v>
      </c>
      <c r="R15" s="1548">
        <v>40.934411260000005</v>
      </c>
      <c r="S15" s="1551">
        <v>2.2648564183005071</v>
      </c>
    </row>
    <row r="16" spans="2:19">
      <c r="B16" s="1546">
        <v>8</v>
      </c>
      <c r="C16" s="1556" t="s">
        <v>1644</v>
      </c>
      <c r="D16" s="1548">
        <v>4588.9586912599998</v>
      </c>
      <c r="E16" s="1548">
        <v>3321.7633755100001</v>
      </c>
      <c r="F16" s="1548" t="s">
        <v>300</v>
      </c>
      <c r="G16" s="1548">
        <v>29.861176420000003</v>
      </c>
      <c r="H16" s="1548">
        <v>119.65087265999999</v>
      </c>
      <c r="I16" s="1548">
        <v>-27.961656240000003</v>
      </c>
      <c r="J16" s="1548">
        <v>-0.34906772999999991</v>
      </c>
      <c r="K16" s="1548">
        <v>-26.222012819999996</v>
      </c>
      <c r="L16" s="1553">
        <v>8623885.6500000004</v>
      </c>
      <c r="M16" s="1553">
        <v>7797185.3499999996</v>
      </c>
      <c r="N16" s="1557">
        <v>7.8441487551623765E-2</v>
      </c>
      <c r="O16" s="1548">
        <v>3209.1920390199994</v>
      </c>
      <c r="P16" s="1548">
        <v>687.39842341999997</v>
      </c>
      <c r="Q16" s="1548">
        <v>683.78961086000015</v>
      </c>
      <c r="R16" s="1548">
        <v>8.5786179600000008</v>
      </c>
      <c r="S16" s="1551">
        <v>3.7834995353267424</v>
      </c>
    </row>
    <row r="17" spans="2:19">
      <c r="B17" s="1546">
        <v>9</v>
      </c>
      <c r="C17" s="1552" t="s">
        <v>1645</v>
      </c>
      <c r="D17" s="1548">
        <v>45988.780744550008</v>
      </c>
      <c r="E17" s="1548">
        <v>1232.6106241199998</v>
      </c>
      <c r="F17" s="1548" t="s">
        <v>300</v>
      </c>
      <c r="G17" s="1548">
        <v>3591.0310461000004</v>
      </c>
      <c r="H17" s="1548">
        <v>1453.3587144800001</v>
      </c>
      <c r="I17" s="1548">
        <v>-908.77754793000008</v>
      </c>
      <c r="J17" s="1548">
        <v>-165.28585833000005</v>
      </c>
      <c r="K17" s="1548">
        <v>-676.36656049999999</v>
      </c>
      <c r="L17" s="1549">
        <v>57743261.491232626</v>
      </c>
      <c r="M17" s="1549">
        <v>47107610.573268563</v>
      </c>
      <c r="N17" s="1555">
        <v>0.13249180495109747</v>
      </c>
      <c r="O17" s="1548">
        <v>39836.205548449994</v>
      </c>
      <c r="P17" s="1548">
        <v>4563.1558471899989</v>
      </c>
      <c r="Q17" s="1548">
        <v>881.08119302000034</v>
      </c>
      <c r="R17" s="1548">
        <v>708.33815588999994</v>
      </c>
      <c r="S17" s="1551">
        <v>2.1377868002041973</v>
      </c>
    </row>
    <row r="18" spans="2:19">
      <c r="B18" s="1546">
        <v>10</v>
      </c>
      <c r="C18" s="1556" t="s">
        <v>1646</v>
      </c>
      <c r="D18" s="1548">
        <v>11091.098995350005</v>
      </c>
      <c r="E18" s="1548">
        <v>0</v>
      </c>
      <c r="F18" s="1548" t="s">
        <v>300</v>
      </c>
      <c r="G18" s="1548">
        <v>626.69520982999984</v>
      </c>
      <c r="H18" s="1548">
        <v>345.65362954999983</v>
      </c>
      <c r="I18" s="1548">
        <v>-195.35418094999997</v>
      </c>
      <c r="J18" s="1548">
        <v>-25.294549639999993</v>
      </c>
      <c r="K18" s="1548">
        <v>-155.87818971000004</v>
      </c>
      <c r="L18" s="1553">
        <v>11581135.57123233</v>
      </c>
      <c r="M18" s="1553">
        <v>9787861.593268685</v>
      </c>
      <c r="N18" s="1554">
        <v>7.2047249335938895E-2</v>
      </c>
      <c r="O18" s="1548">
        <v>10386.611479850002</v>
      </c>
      <c r="P18" s="1548">
        <v>553.78329431000009</v>
      </c>
      <c r="Q18" s="1548">
        <v>72.315442400000009</v>
      </c>
      <c r="R18" s="1548">
        <v>78.388778790000003</v>
      </c>
      <c r="S18" s="1551">
        <v>1.7904653568298383</v>
      </c>
    </row>
    <row r="19" spans="2:19">
      <c r="B19" s="1546">
        <v>11</v>
      </c>
      <c r="C19" s="1556" t="s">
        <v>1647</v>
      </c>
      <c r="D19" s="1548">
        <v>2006.5226069700002</v>
      </c>
      <c r="E19" s="1548">
        <v>0</v>
      </c>
      <c r="F19" s="1548" t="s">
        <v>300</v>
      </c>
      <c r="G19" s="1548">
        <v>123.46766411</v>
      </c>
      <c r="H19" s="1548">
        <v>54.285773649999996</v>
      </c>
      <c r="I19" s="1548">
        <v>-23.751557389999999</v>
      </c>
      <c r="J19" s="1548">
        <v>-4.1522425100000007</v>
      </c>
      <c r="K19" s="1548">
        <v>-17.689674870000001</v>
      </c>
      <c r="L19" s="1553">
        <v>1306361.3199999998</v>
      </c>
      <c r="M19" s="1553">
        <v>1124787.9200000002</v>
      </c>
      <c r="N19" s="1554">
        <v>0.26988852426436571</v>
      </c>
      <c r="O19" s="1548">
        <v>1519.2390273599999</v>
      </c>
      <c r="P19" s="1548">
        <v>324.15556737999998</v>
      </c>
      <c r="Q19" s="1548">
        <v>32.266735070000003</v>
      </c>
      <c r="R19" s="1548">
        <v>130.86127715999999</v>
      </c>
      <c r="S19" s="1551">
        <v>1.9857868541519752</v>
      </c>
    </row>
    <row r="20" spans="2:19">
      <c r="B20" s="1546">
        <v>12</v>
      </c>
      <c r="C20" s="1556" t="s">
        <v>1648</v>
      </c>
      <c r="D20" s="1548">
        <v>825.72421501999997</v>
      </c>
      <c r="E20" s="1548">
        <v>0</v>
      </c>
      <c r="F20" s="1548" t="s">
        <v>300</v>
      </c>
      <c r="G20" s="1548">
        <v>0.40464964000000003</v>
      </c>
      <c r="H20" s="1548">
        <v>1.0554569999999999E-2</v>
      </c>
      <c r="I20" s="1548">
        <v>-0.17554151000000004</v>
      </c>
      <c r="J20" s="1548">
        <v>-1.9277300000000001E-3</v>
      </c>
      <c r="K20" s="1548">
        <v>-5.8873900000000002E-3</v>
      </c>
      <c r="L20" s="1553">
        <v>154463.19</v>
      </c>
      <c r="M20" s="1553">
        <v>126561.31</v>
      </c>
      <c r="N20" s="1554">
        <v>0.62297571496028314</v>
      </c>
      <c r="O20" s="1548">
        <v>763.21642149000002</v>
      </c>
      <c r="P20" s="1548">
        <v>61.592732720000001</v>
      </c>
      <c r="Q20" s="1548">
        <v>0.11937478999999999</v>
      </c>
      <c r="R20" s="1548">
        <v>0.79568601999999999</v>
      </c>
      <c r="S20" s="1551">
        <v>0.71384968110026481</v>
      </c>
    </row>
    <row r="21" spans="2:19">
      <c r="B21" s="1546">
        <v>13</v>
      </c>
      <c r="C21" s="1556" t="s">
        <v>1649</v>
      </c>
      <c r="D21" s="1548">
        <v>583.63464991000012</v>
      </c>
      <c r="E21" s="1548">
        <v>0</v>
      </c>
      <c r="F21" s="1548" t="s">
        <v>300</v>
      </c>
      <c r="G21" s="1548">
        <v>57.173962109999998</v>
      </c>
      <c r="H21" s="1548">
        <v>43.773761449999981</v>
      </c>
      <c r="I21" s="1548">
        <v>-21.533386580000002</v>
      </c>
      <c r="J21" s="1548">
        <v>-3.7566602499999995</v>
      </c>
      <c r="K21" s="1548">
        <v>-17.161887580000002</v>
      </c>
      <c r="L21" s="1553">
        <v>339221.37</v>
      </c>
      <c r="M21" s="1553">
        <v>277237.68</v>
      </c>
      <c r="N21" s="1554">
        <v>0</v>
      </c>
      <c r="O21" s="1548">
        <v>535.91997787000003</v>
      </c>
      <c r="P21" s="1548">
        <v>26.938086739999999</v>
      </c>
      <c r="Q21" s="1548">
        <v>17.624224399999999</v>
      </c>
      <c r="R21" s="1548">
        <v>3.1523608999999997</v>
      </c>
      <c r="S21" s="1551">
        <v>2.2866035312713362</v>
      </c>
    </row>
    <row r="22" spans="2:19">
      <c r="B22" s="1546">
        <v>14</v>
      </c>
      <c r="C22" s="1556" t="s">
        <v>1650</v>
      </c>
      <c r="D22" s="1548">
        <v>489.33291320000012</v>
      </c>
      <c r="E22" s="1548">
        <v>0</v>
      </c>
      <c r="F22" s="1548" t="s">
        <v>300</v>
      </c>
      <c r="G22" s="1548">
        <v>51.868344629999996</v>
      </c>
      <c r="H22" s="1548">
        <v>73.764871499999998</v>
      </c>
      <c r="I22" s="1548">
        <v>-35.754286739999998</v>
      </c>
      <c r="J22" s="1548">
        <v>-3.2601173000000006</v>
      </c>
      <c r="K22" s="1548">
        <v>-31.398563310000004</v>
      </c>
      <c r="L22" s="1553">
        <v>337275.98000000004</v>
      </c>
      <c r="M22" s="1553">
        <v>287495.84000000003</v>
      </c>
      <c r="N22" s="1554">
        <v>3.2321475800332483E-3</v>
      </c>
      <c r="O22" s="1548">
        <v>449.49953982000005</v>
      </c>
      <c r="P22" s="1548">
        <v>18.185244140000005</v>
      </c>
      <c r="Q22" s="1548">
        <v>4.4035434699999998</v>
      </c>
      <c r="R22" s="1548">
        <v>17.24458577</v>
      </c>
      <c r="S22" s="1551">
        <v>2.104707638383378</v>
      </c>
    </row>
    <row r="23" spans="2:19">
      <c r="B23" s="1546">
        <v>15</v>
      </c>
      <c r="C23" s="1556" t="s">
        <v>1651</v>
      </c>
      <c r="D23" s="1548">
        <v>366.63970862999997</v>
      </c>
      <c r="E23" s="1548">
        <v>0</v>
      </c>
      <c r="F23" s="1548" t="s">
        <v>300</v>
      </c>
      <c r="G23" s="1548">
        <v>38.740715699999996</v>
      </c>
      <c r="H23" s="1548">
        <v>61.995153610000003</v>
      </c>
      <c r="I23" s="1548">
        <v>-28.090128360000005</v>
      </c>
      <c r="J23" s="1548">
        <v>-1.9864346599999996</v>
      </c>
      <c r="K23" s="1548">
        <v>-25.092906400000004</v>
      </c>
      <c r="L23" s="1553">
        <v>215354.93</v>
      </c>
      <c r="M23" s="1553">
        <v>174350.2</v>
      </c>
      <c r="N23" s="1554">
        <v>3.0818729352097887E-4</v>
      </c>
      <c r="O23" s="1548">
        <v>326.80988765000001</v>
      </c>
      <c r="P23" s="1548">
        <v>30.626814619999998</v>
      </c>
      <c r="Q23" s="1548">
        <v>2.8684237299999999</v>
      </c>
      <c r="R23" s="1548">
        <v>6.3345826299999999</v>
      </c>
      <c r="S23" s="1551">
        <v>2.0549818966104612</v>
      </c>
    </row>
    <row r="24" spans="2:19">
      <c r="B24" s="1546">
        <v>16</v>
      </c>
      <c r="C24" s="1556" t="s">
        <v>1652</v>
      </c>
      <c r="D24" s="1548">
        <v>782.11605940999993</v>
      </c>
      <c r="E24" s="1548">
        <v>2.0329999999999997E-5</v>
      </c>
      <c r="F24" s="1548" t="s">
        <v>300</v>
      </c>
      <c r="G24" s="1548">
        <v>59.894547829999986</v>
      </c>
      <c r="H24" s="1548">
        <v>51.429013450000006</v>
      </c>
      <c r="I24" s="1548">
        <v>-37.943833970000021</v>
      </c>
      <c r="J24" s="1548">
        <v>-3.4650443399999995</v>
      </c>
      <c r="K24" s="1548">
        <v>-32.865629409999997</v>
      </c>
      <c r="L24" s="1553">
        <v>353900.9800000001</v>
      </c>
      <c r="M24" s="1553">
        <v>273868.86000000004</v>
      </c>
      <c r="N24" s="1554">
        <v>1.8877944677979111E-2</v>
      </c>
      <c r="O24" s="1548">
        <v>699.42126616000019</v>
      </c>
      <c r="P24" s="1548">
        <v>66.499635240000003</v>
      </c>
      <c r="Q24" s="1548">
        <v>10.37041222</v>
      </c>
      <c r="R24" s="1548">
        <v>5.8247457900000006</v>
      </c>
      <c r="S24" s="1551">
        <v>2.6148184412513533</v>
      </c>
    </row>
    <row r="25" spans="2:19">
      <c r="B25" s="1546">
        <v>17</v>
      </c>
      <c r="C25" s="1556" t="s">
        <v>1653</v>
      </c>
      <c r="D25" s="1548">
        <v>1430.3795003600003</v>
      </c>
      <c r="E25" s="1548">
        <v>0</v>
      </c>
      <c r="F25" s="1548" t="s">
        <v>300</v>
      </c>
      <c r="G25" s="1548">
        <v>120.27023382999998</v>
      </c>
      <c r="H25" s="1548">
        <v>22.36716753</v>
      </c>
      <c r="I25" s="1548">
        <v>-11.951207090000004</v>
      </c>
      <c r="J25" s="1548">
        <v>-2.4584916199999993</v>
      </c>
      <c r="K25" s="1548">
        <v>-7.3605520500000008</v>
      </c>
      <c r="L25" s="1553">
        <v>570829.44999999995</v>
      </c>
      <c r="M25" s="1553">
        <v>431016.81000000006</v>
      </c>
      <c r="N25" s="1554">
        <v>0.14870742381359725</v>
      </c>
      <c r="O25" s="1548">
        <v>1203.0597437399999</v>
      </c>
      <c r="P25" s="1548">
        <v>150.86514623000005</v>
      </c>
      <c r="Q25" s="1548">
        <v>65.142916999999997</v>
      </c>
      <c r="R25" s="1548">
        <v>11.311693389999997</v>
      </c>
      <c r="S25" s="1551">
        <v>2.941750707866726</v>
      </c>
    </row>
    <row r="26" spans="2:19">
      <c r="B26" s="1546">
        <v>18</v>
      </c>
      <c r="C26" s="1556" t="s">
        <v>1654</v>
      </c>
      <c r="D26" s="1548">
        <v>412.63958752999997</v>
      </c>
      <c r="E26" s="1548">
        <v>0</v>
      </c>
      <c r="F26" s="1548" t="s">
        <v>300</v>
      </c>
      <c r="G26" s="1548">
        <v>65.43663226999999</v>
      </c>
      <c r="H26" s="1548">
        <v>31.85315013</v>
      </c>
      <c r="I26" s="1548">
        <v>-15.228002930000002</v>
      </c>
      <c r="J26" s="1548">
        <v>-2.26410709</v>
      </c>
      <c r="K26" s="1548">
        <v>-11.851213280000001</v>
      </c>
      <c r="L26" s="1553">
        <v>179490.17999999996</v>
      </c>
      <c r="M26" s="1553">
        <v>129971.83999999998</v>
      </c>
      <c r="N26" s="1554">
        <v>4.7476638989650251E-4</v>
      </c>
      <c r="O26" s="1548">
        <v>364.56305093000003</v>
      </c>
      <c r="P26" s="1548">
        <v>32.350582090000003</v>
      </c>
      <c r="Q26" s="1548">
        <v>10.925676379999999</v>
      </c>
      <c r="R26" s="1548">
        <v>4.8002781299999988</v>
      </c>
      <c r="S26" s="1551">
        <v>2.7404153266882241</v>
      </c>
    </row>
    <row r="27" spans="2:19">
      <c r="B27" s="1546">
        <v>19</v>
      </c>
      <c r="C27" s="1556" t="s">
        <v>1655</v>
      </c>
      <c r="D27" s="1548">
        <v>1331.15853038</v>
      </c>
      <c r="E27" s="1548">
        <v>868.85848275000001</v>
      </c>
      <c r="F27" s="1548" t="s">
        <v>300</v>
      </c>
      <c r="G27" s="1548">
        <v>42.254477189999996</v>
      </c>
      <c r="H27" s="1548">
        <v>8.9275829099999999</v>
      </c>
      <c r="I27" s="1548">
        <v>-3.9620589499999994</v>
      </c>
      <c r="J27" s="1548">
        <v>-1.2028385100000001</v>
      </c>
      <c r="K27" s="1548">
        <v>-2.0682027400000003</v>
      </c>
      <c r="L27" s="1553">
        <v>2142690.38</v>
      </c>
      <c r="M27" s="1553">
        <v>1713029.4200000002</v>
      </c>
      <c r="N27" s="1554">
        <v>0</v>
      </c>
      <c r="O27" s="1548">
        <v>976.45291819999989</v>
      </c>
      <c r="P27" s="1548">
        <v>351.96365088000005</v>
      </c>
      <c r="Q27" s="1548">
        <v>0.33679599999999998</v>
      </c>
      <c r="R27" s="1548">
        <v>2.4051652999999997</v>
      </c>
      <c r="S27" s="1551">
        <v>3.8025862381658868</v>
      </c>
    </row>
    <row r="28" spans="2:19">
      <c r="B28" s="1546">
        <v>20</v>
      </c>
      <c r="C28" s="1556" t="s">
        <v>1656</v>
      </c>
      <c r="D28" s="1548">
        <v>4717.5184266999986</v>
      </c>
      <c r="E28" s="1548">
        <v>313.8652922</v>
      </c>
      <c r="F28" s="1548" t="s">
        <v>300</v>
      </c>
      <c r="G28" s="1548">
        <v>716.53752088999966</v>
      </c>
      <c r="H28" s="1548">
        <v>69.345275679999986</v>
      </c>
      <c r="I28" s="1548">
        <v>-89.428322339999994</v>
      </c>
      <c r="J28" s="1548">
        <v>-58.647467450000008</v>
      </c>
      <c r="K28" s="1548">
        <v>-26.187515060000003</v>
      </c>
      <c r="L28" s="1553">
        <v>8220345.1300000008</v>
      </c>
      <c r="M28" s="1553">
        <v>5801721.5599999996</v>
      </c>
      <c r="N28" s="1554">
        <v>0.23272990944044797</v>
      </c>
      <c r="O28" s="1548">
        <v>3780.3011309599997</v>
      </c>
      <c r="P28" s="1548">
        <v>619.73263545999987</v>
      </c>
      <c r="Q28" s="1548">
        <v>246.78997081</v>
      </c>
      <c r="R28" s="1548">
        <v>70.694689469999986</v>
      </c>
      <c r="S28" s="1551">
        <v>2.3292382695060363</v>
      </c>
    </row>
    <row r="29" spans="2:19">
      <c r="B29" s="1546">
        <v>21</v>
      </c>
      <c r="C29" s="1556" t="s">
        <v>1657</v>
      </c>
      <c r="D29" s="1548">
        <v>881.81120513999997</v>
      </c>
      <c r="E29" s="1548">
        <v>7.8890000000000002E-3</v>
      </c>
      <c r="F29" s="1548" t="s">
        <v>300</v>
      </c>
      <c r="G29" s="1548">
        <v>17.191214909999996</v>
      </c>
      <c r="H29" s="1548">
        <v>14.12060393</v>
      </c>
      <c r="I29" s="1548">
        <v>-6.255837510000001</v>
      </c>
      <c r="J29" s="1548">
        <v>-1.4550367399999997</v>
      </c>
      <c r="K29" s="1548">
        <v>-3.1988825599999999</v>
      </c>
      <c r="L29" s="1553">
        <v>867452.16999999981</v>
      </c>
      <c r="M29" s="1553">
        <v>485607.16</v>
      </c>
      <c r="N29" s="1554">
        <v>8.3731994898740836E-2</v>
      </c>
      <c r="O29" s="1548">
        <v>781.04989490000014</v>
      </c>
      <c r="P29" s="1548">
        <v>72.179449669999983</v>
      </c>
      <c r="Q29" s="1548">
        <v>0.15710823999999998</v>
      </c>
      <c r="R29" s="1548">
        <v>28.424752329999997</v>
      </c>
      <c r="S29" s="1551">
        <v>1.8200320752866663</v>
      </c>
    </row>
    <row r="30" spans="2:19">
      <c r="B30" s="1546">
        <v>22</v>
      </c>
      <c r="C30" s="1556" t="s">
        <v>1658</v>
      </c>
      <c r="D30" s="1548">
        <v>1520.8977170500002</v>
      </c>
      <c r="E30" s="1548">
        <v>0</v>
      </c>
      <c r="F30" s="1548" t="s">
        <v>300</v>
      </c>
      <c r="G30" s="1548">
        <v>147.76124530999991</v>
      </c>
      <c r="H30" s="1548">
        <v>60.908345259999983</v>
      </c>
      <c r="I30" s="1548">
        <v>-34.488757489999998</v>
      </c>
      <c r="J30" s="1548">
        <v>-5.2944524599999996</v>
      </c>
      <c r="K30" s="1548">
        <v>-26.386925300000009</v>
      </c>
      <c r="L30" s="1553">
        <v>2144984.31</v>
      </c>
      <c r="M30" s="1553">
        <v>1440814.75</v>
      </c>
      <c r="N30" s="1554">
        <v>3.7158425837197889E-2</v>
      </c>
      <c r="O30" s="1548">
        <v>1395.8301851799997</v>
      </c>
      <c r="P30" s="1548">
        <v>93.321886819999989</v>
      </c>
      <c r="Q30" s="1548">
        <v>16.681132999999999</v>
      </c>
      <c r="R30" s="1548">
        <v>15.064512049999999</v>
      </c>
      <c r="S30" s="1551">
        <v>1.9859754885717409</v>
      </c>
    </row>
    <row r="31" spans="2:19">
      <c r="B31" s="1546">
        <v>23</v>
      </c>
      <c r="C31" s="1556" t="s">
        <v>1659</v>
      </c>
      <c r="D31" s="1548">
        <v>1300.7286555000001</v>
      </c>
      <c r="E31" s="1548">
        <v>0</v>
      </c>
      <c r="F31" s="1548" t="s">
        <v>300</v>
      </c>
      <c r="G31" s="1548">
        <v>96.642291909999969</v>
      </c>
      <c r="H31" s="1548">
        <v>57.063864260000003</v>
      </c>
      <c r="I31" s="1548">
        <v>-28.957136130000006</v>
      </c>
      <c r="J31" s="1548">
        <v>-3.9959806599999999</v>
      </c>
      <c r="K31" s="1548">
        <v>-23.03537287</v>
      </c>
      <c r="L31" s="1553">
        <v>1829754.64</v>
      </c>
      <c r="M31" s="1553">
        <v>966385.73999999964</v>
      </c>
      <c r="N31" s="1554">
        <v>5.8322635761248499E-2</v>
      </c>
      <c r="O31" s="1548">
        <v>1221.6873581100001</v>
      </c>
      <c r="P31" s="1548">
        <v>56.224248070000009</v>
      </c>
      <c r="Q31" s="1548">
        <v>4.8802249599999996</v>
      </c>
      <c r="R31" s="1548">
        <v>17.936824359999999</v>
      </c>
      <c r="S31" s="1551">
        <v>1.8450890462533622</v>
      </c>
    </row>
    <row r="32" spans="2:19">
      <c r="B32" s="1546">
        <v>24</v>
      </c>
      <c r="C32" s="1556" t="s">
        <v>1660</v>
      </c>
      <c r="D32" s="1548">
        <v>2867.02436549</v>
      </c>
      <c r="E32" s="1548">
        <v>17.247926839999998</v>
      </c>
      <c r="F32" s="1548" t="s">
        <v>300</v>
      </c>
      <c r="G32" s="1548">
        <v>353.67191990000003</v>
      </c>
      <c r="H32" s="1548">
        <v>61.909578270000011</v>
      </c>
      <c r="I32" s="1548">
        <v>-36.414984129999993</v>
      </c>
      <c r="J32" s="1548">
        <v>-8.4105037100000004</v>
      </c>
      <c r="K32" s="1548">
        <v>-26.016283569999995</v>
      </c>
      <c r="L32" s="1549">
        <v>3797270.2399999993</v>
      </c>
      <c r="M32" s="1549">
        <v>2476834.7699999991</v>
      </c>
      <c r="N32" s="1555">
        <v>7.6433315376869718E-2</v>
      </c>
      <c r="O32" s="1548">
        <v>2262.6120520699997</v>
      </c>
      <c r="P32" s="1548">
        <v>322.009861</v>
      </c>
      <c r="Q32" s="1548">
        <v>258.87618974999998</v>
      </c>
      <c r="R32" s="1548">
        <v>23.526262669999998</v>
      </c>
      <c r="S32" s="1551">
        <v>2.5283620482978582</v>
      </c>
    </row>
    <row r="33" spans="2:19">
      <c r="B33" s="1546">
        <v>25</v>
      </c>
      <c r="C33" s="1556" t="s">
        <v>1661</v>
      </c>
      <c r="D33" s="1548">
        <v>2606.15403001</v>
      </c>
      <c r="E33" s="1548">
        <v>3.6819999999999999E-3</v>
      </c>
      <c r="F33" s="1548" t="s">
        <v>300</v>
      </c>
      <c r="G33" s="1548">
        <v>270.63159876000003</v>
      </c>
      <c r="H33" s="1548">
        <v>145.54469935</v>
      </c>
      <c r="I33" s="1548">
        <v>-111.83870835000002</v>
      </c>
      <c r="J33" s="1548">
        <v>-10.099609440000002</v>
      </c>
      <c r="K33" s="1548">
        <v>-97.189793680000008</v>
      </c>
      <c r="L33" s="1553">
        <v>2740911.7699999996</v>
      </c>
      <c r="M33" s="1553">
        <v>1716199.1799999992</v>
      </c>
      <c r="N33" s="1554">
        <v>6.4381768401251843E-2</v>
      </c>
      <c r="O33" s="1548">
        <v>2306.6714390399998</v>
      </c>
      <c r="P33" s="1548">
        <v>222.06498747999987</v>
      </c>
      <c r="Q33" s="1548">
        <v>37.558945189999996</v>
      </c>
      <c r="R33" s="1548">
        <v>39.858658299999995</v>
      </c>
      <c r="S33" s="1551">
        <v>2.2821504422155896</v>
      </c>
    </row>
    <row r="34" spans="2:19">
      <c r="B34" s="1546">
        <v>26</v>
      </c>
      <c r="C34" s="1556" t="s">
        <v>1662</v>
      </c>
      <c r="D34" s="1548">
        <v>1914.5651464400003</v>
      </c>
      <c r="E34" s="1548">
        <v>0</v>
      </c>
      <c r="F34" s="1548" t="s">
        <v>300</v>
      </c>
      <c r="G34" s="1548">
        <v>68.257495849999998</v>
      </c>
      <c r="H34" s="1548">
        <v>21.130155199999997</v>
      </c>
      <c r="I34" s="1548">
        <v>-13.647131779999997</v>
      </c>
      <c r="J34" s="1548">
        <v>-4.0678900300000009</v>
      </c>
      <c r="K34" s="1548">
        <v>-7.5363102400000015</v>
      </c>
      <c r="L34" s="1553">
        <v>8659631.7800000012</v>
      </c>
      <c r="M34" s="1553">
        <v>8496124.2699999977</v>
      </c>
      <c r="N34" s="1554">
        <v>0.2409572234286311</v>
      </c>
      <c r="O34" s="1548">
        <v>1828.6777116100004</v>
      </c>
      <c r="P34" s="1548">
        <v>78.396448739999997</v>
      </c>
      <c r="Q34" s="1548">
        <v>1.3456553999999998</v>
      </c>
      <c r="R34" s="1548">
        <v>6.1453306900000007</v>
      </c>
      <c r="S34" s="1551">
        <v>1.1700600143063973</v>
      </c>
    </row>
    <row r="35" spans="2:19">
      <c r="B35" s="1546">
        <v>27</v>
      </c>
      <c r="C35" s="1556" t="s">
        <v>1663</v>
      </c>
      <c r="D35" s="1548">
        <v>2019.6482883599997</v>
      </c>
      <c r="E35" s="1548">
        <v>0</v>
      </c>
      <c r="F35" s="1548" t="s">
        <v>300</v>
      </c>
      <c r="G35" s="1548">
        <v>72.698493820000039</v>
      </c>
      <c r="H35" s="1548">
        <v>63.626014470000008</v>
      </c>
      <c r="I35" s="1548">
        <v>-45.169162440000001</v>
      </c>
      <c r="J35" s="1548">
        <v>-1.86685631</v>
      </c>
      <c r="K35" s="1548">
        <v>-41.413698860000004</v>
      </c>
      <c r="L35" s="1553">
        <v>3789682.22</v>
      </c>
      <c r="M35" s="1553">
        <v>3641831.9900000016</v>
      </c>
      <c r="N35" s="1554">
        <v>0.24533502701611984</v>
      </c>
      <c r="O35" s="1548">
        <v>1493.9129784100003</v>
      </c>
      <c r="P35" s="1548">
        <v>509.55787871000001</v>
      </c>
      <c r="Q35" s="1548">
        <v>5.4518441399999995</v>
      </c>
      <c r="R35" s="1548">
        <v>10.725587100000004</v>
      </c>
      <c r="S35" s="1551">
        <v>2.7363337999272082</v>
      </c>
    </row>
    <row r="36" spans="2:19">
      <c r="B36" s="1546">
        <v>28</v>
      </c>
      <c r="C36" s="1556" t="s">
        <v>1664</v>
      </c>
      <c r="D36" s="1548">
        <v>2001.5304557500003</v>
      </c>
      <c r="E36" s="1548">
        <v>12.442534</v>
      </c>
      <c r="F36" s="1548" t="s">
        <v>300</v>
      </c>
      <c r="G36" s="1548">
        <v>153.47680138000001</v>
      </c>
      <c r="H36" s="1548">
        <v>66.542254619999994</v>
      </c>
      <c r="I36" s="1548">
        <v>-41.158686139999986</v>
      </c>
      <c r="J36" s="1548">
        <v>-4.4777850199999998</v>
      </c>
      <c r="K36" s="1548">
        <v>-33.653708259999988</v>
      </c>
      <c r="L36" s="1553">
        <v>1872453.8000000005</v>
      </c>
      <c r="M36" s="1553">
        <v>1770875.1500000001</v>
      </c>
      <c r="N36" s="1554">
        <v>9.7164315186610395E-2</v>
      </c>
      <c r="O36" s="1548">
        <v>1880.5073484199997</v>
      </c>
      <c r="P36" s="1548">
        <v>85.345496170000004</v>
      </c>
      <c r="Q36" s="1548">
        <v>13.584306289999999</v>
      </c>
      <c r="R36" s="1548">
        <v>22.093304869999997</v>
      </c>
      <c r="S36" s="1551">
        <v>1.6889015808225671</v>
      </c>
    </row>
    <row r="37" spans="2:19">
      <c r="B37" s="1546">
        <v>29</v>
      </c>
      <c r="C37" s="1556" t="s">
        <v>1665</v>
      </c>
      <c r="D37" s="1548">
        <v>3787.2986265500003</v>
      </c>
      <c r="E37" s="1548">
        <v>13.230634</v>
      </c>
      <c r="F37" s="1548" t="s">
        <v>300</v>
      </c>
      <c r="G37" s="1548">
        <v>225.54461418</v>
      </c>
      <c r="H37" s="1548">
        <v>33.236309290000001</v>
      </c>
      <c r="I37" s="1548">
        <v>-37.239781080000007</v>
      </c>
      <c r="J37" s="1548">
        <v>-7.7134248799999989</v>
      </c>
      <c r="K37" s="1548">
        <v>-20.766924470000003</v>
      </c>
      <c r="L37" s="1553">
        <v>3496914.1199999987</v>
      </c>
      <c r="M37" s="1553">
        <v>3208074.34</v>
      </c>
      <c r="N37" s="1555">
        <v>0.21878822877472945</v>
      </c>
      <c r="O37" s="1548">
        <v>3328.6441910500002</v>
      </c>
      <c r="P37" s="1548">
        <v>436.5221618999999</v>
      </c>
      <c r="Q37" s="1548">
        <v>2.4958251000000002</v>
      </c>
      <c r="R37" s="1548">
        <v>19.636448499999997</v>
      </c>
      <c r="S37" s="1551">
        <v>1.6080075581536009</v>
      </c>
    </row>
    <row r="38" spans="2:19">
      <c r="B38" s="1546">
        <v>30</v>
      </c>
      <c r="C38" s="1556" t="s">
        <v>1666</v>
      </c>
      <c r="D38" s="1548">
        <v>862.34376853999993</v>
      </c>
      <c r="E38" s="1548">
        <v>0</v>
      </c>
      <c r="F38" s="1548" t="s">
        <v>300</v>
      </c>
      <c r="G38" s="1548">
        <v>108.35070015999996</v>
      </c>
      <c r="H38" s="1548">
        <v>33.075406880000003</v>
      </c>
      <c r="I38" s="1548">
        <v>-18.9711371</v>
      </c>
      <c r="J38" s="1548">
        <v>-1.3433466600000001</v>
      </c>
      <c r="K38" s="1548">
        <v>-16.684197440000002</v>
      </c>
      <c r="L38" s="1553">
        <v>2064583.78</v>
      </c>
      <c r="M38" s="1553">
        <v>2031623.8599999999</v>
      </c>
      <c r="N38" s="1554">
        <v>0.2235841508793921</v>
      </c>
      <c r="O38" s="1548">
        <v>546.23816912999996</v>
      </c>
      <c r="P38" s="1548">
        <v>253.16612743000002</v>
      </c>
      <c r="Q38" s="1548">
        <v>56.621745900000001</v>
      </c>
      <c r="R38" s="1548">
        <v>6.3177260800000008</v>
      </c>
      <c r="S38" s="1551">
        <v>3.8178175956369036</v>
      </c>
    </row>
    <row r="39" spans="2:19">
      <c r="B39" s="1546">
        <v>31</v>
      </c>
      <c r="C39" s="1556" t="s">
        <v>1667</v>
      </c>
      <c r="D39" s="1548">
        <v>479.64668678999999</v>
      </c>
      <c r="E39" s="1548">
        <v>0</v>
      </c>
      <c r="F39" s="1548" t="s">
        <v>300</v>
      </c>
      <c r="G39" s="1548">
        <v>48.663536740000005</v>
      </c>
      <c r="H39" s="1548">
        <v>41.595648799999992</v>
      </c>
      <c r="I39" s="1548">
        <v>-23.469641399999997</v>
      </c>
      <c r="J39" s="1548">
        <v>-2.5029205599999997</v>
      </c>
      <c r="K39" s="1548">
        <v>-20.011673559999991</v>
      </c>
      <c r="L39" s="1553">
        <v>304487.66000000003</v>
      </c>
      <c r="M39" s="1553">
        <v>188652.14</v>
      </c>
      <c r="N39" s="1554">
        <v>0</v>
      </c>
      <c r="O39" s="1548">
        <v>434.71976572000005</v>
      </c>
      <c r="P39" s="1548">
        <v>32.210646529999998</v>
      </c>
      <c r="Q39" s="1548">
        <v>9.0076694800000006</v>
      </c>
      <c r="R39" s="1548">
        <v>3.70860506</v>
      </c>
      <c r="S39" s="1551">
        <v>2.1933441237518907</v>
      </c>
    </row>
    <row r="40" spans="2:19">
      <c r="B40" s="1546">
        <v>32</v>
      </c>
      <c r="C40" s="1556" t="s">
        <v>1668</v>
      </c>
      <c r="D40" s="1548">
        <v>889.11079398000038</v>
      </c>
      <c r="E40" s="1548">
        <v>6.9541630000000003</v>
      </c>
      <c r="F40" s="1548" t="s">
        <v>300</v>
      </c>
      <c r="G40" s="1548">
        <v>63.307598689999992</v>
      </c>
      <c r="H40" s="1548">
        <v>44.738234249999998</v>
      </c>
      <c r="I40" s="1548">
        <v>-23.749505369999998</v>
      </c>
      <c r="J40" s="1548">
        <v>-3.6212656199999995</v>
      </c>
      <c r="K40" s="1548">
        <v>-14.586921759999999</v>
      </c>
      <c r="L40" s="1553">
        <v>443853.25000000006</v>
      </c>
      <c r="M40" s="1553">
        <v>328479.53000000009</v>
      </c>
      <c r="N40" s="1554">
        <v>5.865534961195186E-2</v>
      </c>
      <c r="O40" s="1548">
        <v>687.6540281099999</v>
      </c>
      <c r="P40" s="1548">
        <v>19.922346340000004</v>
      </c>
      <c r="Q40" s="1548">
        <v>3.5486015000000002</v>
      </c>
      <c r="R40" s="1548">
        <v>177.98581802999999</v>
      </c>
      <c r="S40" s="1551">
        <v>1.8327822554215305</v>
      </c>
    </row>
    <row r="41" spans="2:19">
      <c r="B41" s="1546">
        <v>33</v>
      </c>
      <c r="C41" s="1556" t="s">
        <v>1669</v>
      </c>
      <c r="D41" s="1548">
        <v>821.25581149000004</v>
      </c>
      <c r="E41" s="1548">
        <v>0</v>
      </c>
      <c r="F41" s="1548" t="s">
        <v>300</v>
      </c>
      <c r="G41" s="1548">
        <v>62.089576459999975</v>
      </c>
      <c r="H41" s="1548">
        <v>46.46166586999999</v>
      </c>
      <c r="I41" s="1548">
        <v>-24.24457219999999</v>
      </c>
      <c r="J41" s="1548">
        <v>-3.9469051400000015</v>
      </c>
      <c r="K41" s="1548">
        <v>-18.325646129999999</v>
      </c>
      <c r="L41" s="1553">
        <v>330213.26999999996</v>
      </c>
      <c r="M41" s="1553">
        <v>228204.66</v>
      </c>
      <c r="N41" s="1554">
        <v>0.11303671290202535</v>
      </c>
      <c r="O41" s="1548">
        <v>662.90598266999996</v>
      </c>
      <c r="P41" s="1548">
        <v>145.54091852000008</v>
      </c>
      <c r="Q41" s="1548">
        <v>7.7084277999999999</v>
      </c>
      <c r="R41" s="1548">
        <v>5.1004825000000009</v>
      </c>
      <c r="S41" s="1551">
        <v>3.0052006799858075</v>
      </c>
    </row>
    <row r="42" spans="2:19">
      <c r="B42" s="1546">
        <v>34</v>
      </c>
      <c r="C42" s="1552" t="s">
        <v>1670</v>
      </c>
      <c r="D42" s="1548">
        <v>14400.475162390003</v>
      </c>
      <c r="E42" s="1548">
        <v>1433.3317938700002</v>
      </c>
      <c r="F42" s="1548" t="s">
        <v>300</v>
      </c>
      <c r="G42" s="1548">
        <v>1634.5488536099999</v>
      </c>
      <c r="H42" s="1548">
        <v>238.02017812999998</v>
      </c>
      <c r="I42" s="1548">
        <v>-169.12973295</v>
      </c>
      <c r="J42" s="1548">
        <v>-77.444937609999968</v>
      </c>
      <c r="K42" s="1548">
        <v>-76.522599149999991</v>
      </c>
      <c r="L42" s="1549">
        <v>11792888.741575094</v>
      </c>
      <c r="M42" s="1549">
        <v>5003102.0468854206</v>
      </c>
      <c r="N42" s="1555">
        <v>0.26198861251221861</v>
      </c>
      <c r="O42" s="1548">
        <v>9247.9581732700008</v>
      </c>
      <c r="P42" s="1548">
        <v>2490.6470165299997</v>
      </c>
      <c r="Q42" s="1548">
        <v>1222.88894276</v>
      </c>
      <c r="R42" s="1548">
        <v>1438.9810298299999</v>
      </c>
      <c r="S42" s="1551">
        <v>4.5542340452683217</v>
      </c>
    </row>
    <row r="43" spans="2:19">
      <c r="B43" s="1546">
        <v>35</v>
      </c>
      <c r="C43" s="1558" t="s">
        <v>1671</v>
      </c>
      <c r="D43" s="1548">
        <v>13747.500770100005</v>
      </c>
      <c r="E43" s="1548">
        <v>1053.92352843</v>
      </c>
      <c r="F43" s="1548" t="s">
        <v>300</v>
      </c>
      <c r="G43" s="1548">
        <v>1629.3400251200003</v>
      </c>
      <c r="H43" s="1548">
        <v>236.79895725000003</v>
      </c>
      <c r="I43" s="1548">
        <v>-168.03295704999999</v>
      </c>
      <c r="J43" s="1548">
        <v>-77.276697130000002</v>
      </c>
      <c r="K43" s="1548">
        <v>-76.088596289999998</v>
      </c>
      <c r="L43" s="1549">
        <v>10593170.501575189</v>
      </c>
      <c r="M43" s="1549">
        <v>4269494.6968854247</v>
      </c>
      <c r="N43" s="1555">
        <v>0.26985203311065264</v>
      </c>
      <c r="O43" s="1548">
        <v>8727.8427760500017</v>
      </c>
      <c r="P43" s="1548">
        <v>2376.0633600299998</v>
      </c>
      <c r="Q43" s="1548">
        <v>1207.09501176</v>
      </c>
      <c r="R43" s="1548">
        <v>1436.49962226</v>
      </c>
      <c r="S43" s="1551">
        <v>4.6437278166035423</v>
      </c>
    </row>
    <row r="44" spans="2:19">
      <c r="B44" s="1546">
        <v>36</v>
      </c>
      <c r="C44" s="1558" t="s">
        <v>1672</v>
      </c>
      <c r="D44" s="1548">
        <v>9099.8776502199999</v>
      </c>
      <c r="E44" s="1548">
        <v>769.0525018699999</v>
      </c>
      <c r="F44" s="1548" t="s">
        <v>300</v>
      </c>
      <c r="G44" s="1548">
        <v>1200.2579509700006</v>
      </c>
      <c r="H44" s="1548">
        <v>158.64977094999998</v>
      </c>
      <c r="I44" s="1548">
        <v>-144.39833522999996</v>
      </c>
      <c r="J44" s="1548">
        <v>-74.210479679999992</v>
      </c>
      <c r="K44" s="1548">
        <v>-58.806274849999994</v>
      </c>
      <c r="L44" s="1549">
        <v>6081555.5215751501</v>
      </c>
      <c r="M44" s="1549">
        <v>2362756.1568854423</v>
      </c>
      <c r="N44" s="1555">
        <v>0.24667320191249995</v>
      </c>
      <c r="O44" s="1548">
        <v>5268.0755607499996</v>
      </c>
      <c r="P44" s="1548">
        <v>1813.7719356999999</v>
      </c>
      <c r="Q44" s="1548">
        <v>903.78963675</v>
      </c>
      <c r="R44" s="1548">
        <v>1114.2405170199997</v>
      </c>
      <c r="S44" s="1551">
        <v>4.8481549559977397</v>
      </c>
    </row>
    <row r="45" spans="2:19">
      <c r="B45" s="1546">
        <v>37</v>
      </c>
      <c r="C45" s="1558" t="s">
        <v>1673</v>
      </c>
      <c r="D45" s="1548">
        <v>628.40729378000026</v>
      </c>
      <c r="E45" s="1548">
        <v>379.40826543999998</v>
      </c>
      <c r="F45" s="1548" t="s">
        <v>300</v>
      </c>
      <c r="G45" s="1548">
        <v>2.9072128200000003</v>
      </c>
      <c r="H45" s="1548">
        <v>0.66361537999999998</v>
      </c>
      <c r="I45" s="1548">
        <v>-0.66047784000000009</v>
      </c>
      <c r="J45" s="1548">
        <v>-6.3436229999999982E-2</v>
      </c>
      <c r="K45" s="1548">
        <v>-0.17301462000000001</v>
      </c>
      <c r="L45" s="1553">
        <v>1164296.44</v>
      </c>
      <c r="M45" s="1553">
        <v>723787.18999999971</v>
      </c>
      <c r="N45" s="1554">
        <v>0.10020487497957509</v>
      </c>
      <c r="O45" s="1548">
        <v>496.66898045000005</v>
      </c>
      <c r="P45" s="1548">
        <v>114.05806987000001</v>
      </c>
      <c r="Q45" s="1548">
        <v>15.312611</v>
      </c>
      <c r="R45" s="1548">
        <v>2.3676324599999998</v>
      </c>
      <c r="S45" s="1551">
        <v>2.8969630174540675</v>
      </c>
    </row>
    <row r="46" spans="2:19">
      <c r="B46" s="1546">
        <v>38</v>
      </c>
      <c r="C46" s="1558" t="s">
        <v>1674</v>
      </c>
      <c r="D46" s="1548">
        <v>24.567098510000001</v>
      </c>
      <c r="E46" s="1548">
        <v>0</v>
      </c>
      <c r="F46" s="1548" t="s">
        <v>300</v>
      </c>
      <c r="G46" s="1548">
        <v>2.3016156700000003</v>
      </c>
      <c r="H46" s="1548">
        <v>0.55760549999999987</v>
      </c>
      <c r="I46" s="1548">
        <v>-0.43629805999999999</v>
      </c>
      <c r="J46" s="1548">
        <v>-0.10480425000000002</v>
      </c>
      <c r="K46" s="1548">
        <v>-0.26098824000000004</v>
      </c>
      <c r="L46" s="1559">
        <v>35421.800000000003</v>
      </c>
      <c r="M46" s="1560">
        <v>9820.159999999998</v>
      </c>
      <c r="N46" s="1561">
        <v>0</v>
      </c>
      <c r="O46" s="1548">
        <v>23.446416770000003</v>
      </c>
      <c r="P46" s="1548">
        <v>0.52558663000000005</v>
      </c>
      <c r="Q46" s="1548">
        <v>0.48132000000000003</v>
      </c>
      <c r="R46" s="1548">
        <v>0.11377511000000001</v>
      </c>
      <c r="S46" s="1551">
        <v>2.2854100344122625</v>
      </c>
    </row>
    <row r="47" spans="2:19">
      <c r="B47" s="1546">
        <v>39</v>
      </c>
      <c r="C47" s="1552" t="s">
        <v>1675</v>
      </c>
      <c r="D47" s="1548">
        <v>1535.9179531100001</v>
      </c>
      <c r="E47" s="1548">
        <v>17.669438</v>
      </c>
      <c r="F47" s="1548" t="s">
        <v>300</v>
      </c>
      <c r="G47" s="1548">
        <v>242.73686511000002</v>
      </c>
      <c r="H47" s="1548">
        <v>62.34146771999999</v>
      </c>
      <c r="I47" s="1548">
        <v>-35.208891919999992</v>
      </c>
      <c r="J47" s="1548">
        <v>-10.62512576</v>
      </c>
      <c r="K47" s="1548">
        <v>-22.627680090000009</v>
      </c>
      <c r="L47" s="1559">
        <v>1274217.6704863578</v>
      </c>
      <c r="M47" s="1560">
        <v>433015.60476296587</v>
      </c>
      <c r="N47" s="1561">
        <v>5.9383574851726982E-2</v>
      </c>
      <c r="O47" s="1548">
        <v>1035.9927310100002</v>
      </c>
      <c r="P47" s="1548">
        <v>303.78230506000006</v>
      </c>
      <c r="Q47" s="1548">
        <v>138.09291471</v>
      </c>
      <c r="R47" s="1548">
        <v>58.050002330000005</v>
      </c>
      <c r="S47" s="1551">
        <v>4.3193911112619405</v>
      </c>
    </row>
    <row r="48" spans="2:19">
      <c r="B48" s="1546">
        <v>40</v>
      </c>
      <c r="C48" s="1552" t="s">
        <v>1676</v>
      </c>
      <c r="D48" s="1548">
        <v>18562.291200130003</v>
      </c>
      <c r="E48" s="1548">
        <v>575.96403479999992</v>
      </c>
      <c r="F48" s="1548" t="s">
        <v>300</v>
      </c>
      <c r="G48" s="1548">
        <v>2059.8637718100003</v>
      </c>
      <c r="H48" s="1548">
        <v>799.65385729000013</v>
      </c>
      <c r="I48" s="1548">
        <v>-476.38991950999917</v>
      </c>
      <c r="J48" s="1548">
        <v>-70.794386270000032</v>
      </c>
      <c r="K48" s="1548">
        <v>-366.53197119999999</v>
      </c>
      <c r="L48" s="1559">
        <v>7288652.9931454957</v>
      </c>
      <c r="M48" s="1560">
        <v>6585276.6344280448</v>
      </c>
      <c r="N48" s="1561">
        <v>3.5918708282182778E-2</v>
      </c>
      <c r="O48" s="1548">
        <v>15646.128292639998</v>
      </c>
      <c r="P48" s="1548">
        <v>1457.4913215400002</v>
      </c>
      <c r="Q48" s="1548">
        <v>1147.1673836700004</v>
      </c>
      <c r="R48" s="1548">
        <v>311.50420228000019</v>
      </c>
      <c r="S48" s="1551">
        <v>3.4317215869751103</v>
      </c>
    </row>
    <row r="49" spans="1:20">
      <c r="B49" s="1546">
        <v>41</v>
      </c>
      <c r="C49" s="1558" t="s">
        <v>1677</v>
      </c>
      <c r="D49" s="1548">
        <v>10622.280326520004</v>
      </c>
      <c r="E49" s="1548">
        <v>5.4906499999999997E-3</v>
      </c>
      <c r="F49" s="1548" t="s">
        <v>300</v>
      </c>
      <c r="G49" s="1548">
        <v>721.7820909400001</v>
      </c>
      <c r="H49" s="1548">
        <v>345.38525682999995</v>
      </c>
      <c r="I49" s="1548">
        <v>-241.15161297000023</v>
      </c>
      <c r="J49" s="1548">
        <v>-41.649073800000004</v>
      </c>
      <c r="K49" s="1548">
        <v>-180.33154369999997</v>
      </c>
      <c r="L49" s="1559">
        <v>1926276.3231454853</v>
      </c>
      <c r="M49" s="1560">
        <v>1656348.5044279993</v>
      </c>
      <c r="N49" s="1561">
        <v>8.2573760027971916E-3</v>
      </c>
      <c r="O49" s="1548">
        <v>9496.66157699</v>
      </c>
      <c r="P49" s="1548">
        <v>676.82456418000004</v>
      </c>
      <c r="Q49" s="1548">
        <v>230.72187480000002</v>
      </c>
      <c r="R49" s="1548">
        <v>218.07231054999977</v>
      </c>
      <c r="S49" s="1551">
        <v>2.7620136806074354</v>
      </c>
    </row>
    <row r="50" spans="1:20">
      <c r="B50" s="1546">
        <v>42</v>
      </c>
      <c r="C50" s="1558" t="s">
        <v>1678</v>
      </c>
      <c r="D50" s="1548">
        <v>3340.1895616900001</v>
      </c>
      <c r="E50" s="1548">
        <v>0.20289116000000001</v>
      </c>
      <c r="F50" s="1548" t="s">
        <v>300</v>
      </c>
      <c r="G50" s="1548">
        <v>484.49092855000004</v>
      </c>
      <c r="H50" s="1548">
        <v>100.38395347999997</v>
      </c>
      <c r="I50" s="1548">
        <v>-50.052310329999969</v>
      </c>
      <c r="J50" s="1548">
        <v>-8.7424424000000016</v>
      </c>
      <c r="K50" s="1548">
        <v>-34.319979340000003</v>
      </c>
      <c r="L50" s="1559">
        <v>1464842.5199999996</v>
      </c>
      <c r="M50" s="1560">
        <v>1366123.0500000003</v>
      </c>
      <c r="N50" s="1561">
        <v>0.13612218730439701</v>
      </c>
      <c r="O50" s="1548">
        <v>2644.4391600400004</v>
      </c>
      <c r="P50" s="1548">
        <v>518.16102215000001</v>
      </c>
      <c r="Q50" s="1548">
        <v>129.49328135000002</v>
      </c>
      <c r="R50" s="1548">
        <v>48.096098149999996</v>
      </c>
      <c r="S50" s="1551">
        <v>3.6239467965979113</v>
      </c>
    </row>
    <row r="51" spans="1:20">
      <c r="B51" s="1546">
        <v>43</v>
      </c>
      <c r="C51" s="1558" t="s">
        <v>1679</v>
      </c>
      <c r="D51" s="1548">
        <v>4599.8213119200018</v>
      </c>
      <c r="E51" s="1548">
        <v>575.75565299000004</v>
      </c>
      <c r="F51" s="1548" t="s">
        <v>300</v>
      </c>
      <c r="G51" s="1548">
        <v>853.59075232000021</v>
      </c>
      <c r="H51" s="1548">
        <v>353.88464698000001</v>
      </c>
      <c r="I51" s="1548">
        <v>-185.18599620999998</v>
      </c>
      <c r="J51" s="1548">
        <v>-20.402870069999999</v>
      </c>
      <c r="K51" s="1548">
        <v>-151.88044815999999</v>
      </c>
      <c r="L51" s="1553">
        <v>3897534.1500000004</v>
      </c>
      <c r="M51" s="1553">
        <v>3562805.0799999996</v>
      </c>
      <c r="N51" s="1554">
        <v>2.7033104640916027E-2</v>
      </c>
      <c r="O51" s="1548">
        <v>3505.0275556100009</v>
      </c>
      <c r="P51" s="1548">
        <v>262.50573521000001</v>
      </c>
      <c r="Q51" s="1548">
        <v>786.95222751999995</v>
      </c>
      <c r="R51" s="1548">
        <v>45.335793580000001</v>
      </c>
      <c r="S51" s="1551">
        <v>4.4680470530296832</v>
      </c>
    </row>
    <row r="52" spans="1:20">
      <c r="B52" s="1546">
        <v>44</v>
      </c>
      <c r="C52" s="1552" t="s">
        <v>1680</v>
      </c>
      <c r="D52" s="1548">
        <v>71743.350778840002</v>
      </c>
      <c r="E52" s="1548">
        <v>1854.7674304</v>
      </c>
      <c r="F52" s="1548" t="s">
        <v>300</v>
      </c>
      <c r="G52" s="1548">
        <v>6470.1634469700039</v>
      </c>
      <c r="H52" s="1548">
        <v>2715.276051960001</v>
      </c>
      <c r="I52" s="1548">
        <v>-1751.8413843200001</v>
      </c>
      <c r="J52" s="1548">
        <v>-318.96542339999991</v>
      </c>
      <c r="K52" s="1548">
        <v>-1289.6358649199999</v>
      </c>
      <c r="L52" s="1553">
        <v>37897143.059895843</v>
      </c>
      <c r="M52" s="1553">
        <v>32820130.892200347</v>
      </c>
      <c r="N52" s="1554">
        <v>0.17089792071948628</v>
      </c>
      <c r="O52" s="1548">
        <v>65564.736245020002</v>
      </c>
      <c r="P52" s="1548">
        <v>2515.9588153800009</v>
      </c>
      <c r="Q52" s="1548">
        <v>1231.7957801500002</v>
      </c>
      <c r="R52" s="1548">
        <v>2430.8599382900006</v>
      </c>
      <c r="S52" s="1551">
        <v>1.8397901406636805</v>
      </c>
    </row>
    <row r="53" spans="1:20">
      <c r="B53" s="1546">
        <v>45</v>
      </c>
      <c r="C53" s="1552" t="s">
        <v>1681</v>
      </c>
      <c r="D53" s="1548">
        <v>16101.250579930002</v>
      </c>
      <c r="E53" s="1548">
        <v>157.90849428999999</v>
      </c>
      <c r="F53" s="1548" t="s">
        <v>300</v>
      </c>
      <c r="G53" s="1548">
        <v>1457.2206329900007</v>
      </c>
      <c r="H53" s="1548">
        <v>778.63915060999989</v>
      </c>
      <c r="I53" s="1548">
        <v>-330.68413124</v>
      </c>
      <c r="J53" s="1548">
        <v>-55.574173030000004</v>
      </c>
      <c r="K53" s="1548">
        <v>-249.07598109</v>
      </c>
      <c r="L53" s="1549">
        <v>5360847.5584319793</v>
      </c>
      <c r="M53" s="1549">
        <v>2907456.2032800638</v>
      </c>
      <c r="N53" s="1555">
        <v>7.9380781985410806E-2</v>
      </c>
      <c r="O53" s="1548">
        <v>11601.063949300005</v>
      </c>
      <c r="P53" s="1548">
        <v>3158.9645811799992</v>
      </c>
      <c r="Q53" s="1548">
        <v>1145.64956504</v>
      </c>
      <c r="R53" s="1548">
        <v>195.57248441000002</v>
      </c>
      <c r="S53" s="1551">
        <v>4.2659621674370989</v>
      </c>
    </row>
    <row r="54" spans="1:20">
      <c r="B54" s="1546">
        <v>46</v>
      </c>
      <c r="C54" s="1558" t="s">
        <v>1682</v>
      </c>
      <c r="D54" s="1548">
        <v>8085.5377146500005</v>
      </c>
      <c r="E54" s="1548">
        <v>132.90989129000002</v>
      </c>
      <c r="F54" s="1548" t="s">
        <v>300</v>
      </c>
      <c r="G54" s="1548">
        <v>560.87267332999977</v>
      </c>
      <c r="H54" s="1548">
        <v>334.07538795999994</v>
      </c>
      <c r="I54" s="1548">
        <v>-202.94250394999997</v>
      </c>
      <c r="J54" s="1548">
        <v>-31.698164889999997</v>
      </c>
      <c r="K54" s="1548">
        <v>-153.19636706999998</v>
      </c>
      <c r="L54" s="1553">
        <v>2833916.9884320162</v>
      </c>
      <c r="M54" s="1553">
        <v>1535511.2332800576</v>
      </c>
      <c r="N54" s="1554">
        <v>3.3390528505358501E-2</v>
      </c>
      <c r="O54" s="1548">
        <v>6827.0765238999966</v>
      </c>
      <c r="P54" s="1548">
        <v>936.47434507999969</v>
      </c>
      <c r="Q54" s="1548">
        <v>170.47485196</v>
      </c>
      <c r="R54" s="1548">
        <v>151.51199370999998</v>
      </c>
      <c r="S54" s="1551">
        <v>3.3085795053224629</v>
      </c>
    </row>
    <row r="55" spans="1:20">
      <c r="B55" s="1546">
        <v>47</v>
      </c>
      <c r="C55" s="1558" t="s">
        <v>1683</v>
      </c>
      <c r="D55" s="1548">
        <v>2055.6482279500001</v>
      </c>
      <c r="E55" s="1548">
        <v>23.990703</v>
      </c>
      <c r="F55" s="1548" t="s">
        <v>300</v>
      </c>
      <c r="G55" s="1548">
        <v>321.06813746</v>
      </c>
      <c r="H55" s="1548">
        <v>99.435037819999991</v>
      </c>
      <c r="I55" s="1548">
        <v>-6.0771608300000022</v>
      </c>
      <c r="J55" s="1548">
        <v>-3.0374240299999995</v>
      </c>
      <c r="K55" s="1548">
        <v>-1.7883932300000003</v>
      </c>
      <c r="L55" s="1553">
        <v>869639.40000000014</v>
      </c>
      <c r="M55" s="1553">
        <v>485548.68</v>
      </c>
      <c r="N55" s="1554">
        <v>0.29102591785477966</v>
      </c>
      <c r="O55" s="1548">
        <v>769.08686221000005</v>
      </c>
      <c r="P55" s="1548">
        <v>991.87676257999999</v>
      </c>
      <c r="Q55" s="1548">
        <v>293.72015901999998</v>
      </c>
      <c r="R55" s="1548">
        <v>0.96444413999999945</v>
      </c>
      <c r="S55" s="1551">
        <v>6.3145391705761886</v>
      </c>
    </row>
    <row r="56" spans="1:20">
      <c r="B56" s="1546">
        <v>48</v>
      </c>
      <c r="C56" s="1558" t="s">
        <v>1684</v>
      </c>
      <c r="D56" s="1548">
        <v>1514.7441542700003</v>
      </c>
      <c r="E56" s="1548">
        <v>0</v>
      </c>
      <c r="F56" s="1548" t="s">
        <v>300</v>
      </c>
      <c r="G56" s="1548">
        <v>8.9630025299999971</v>
      </c>
      <c r="H56" s="1548">
        <v>228.43744846000004</v>
      </c>
      <c r="I56" s="1548">
        <v>-43.188676990000005</v>
      </c>
      <c r="J56" s="1548">
        <v>-0.26964076000000009</v>
      </c>
      <c r="K56" s="1548">
        <v>-42.433723210000004</v>
      </c>
      <c r="L56" s="1549">
        <v>360513.06000000006</v>
      </c>
      <c r="M56" s="1549">
        <v>170048.48</v>
      </c>
      <c r="N56" s="1555">
        <v>8.3703453094442545E-3</v>
      </c>
      <c r="O56" s="1548">
        <v>1273.6553592000002</v>
      </c>
      <c r="P56" s="1548">
        <v>193.67315633999999</v>
      </c>
      <c r="Q56" s="1548">
        <v>45.418140309999998</v>
      </c>
      <c r="R56" s="1548">
        <v>1.997498419999999</v>
      </c>
      <c r="S56" s="1551">
        <v>3.4967253805348131</v>
      </c>
    </row>
    <row r="57" spans="1:20">
      <c r="B57" s="1546">
        <v>49</v>
      </c>
      <c r="C57" s="1558" t="s">
        <v>1685</v>
      </c>
      <c r="D57" s="1548">
        <v>4139.2955187699999</v>
      </c>
      <c r="E57" s="1548">
        <v>1.0079</v>
      </c>
      <c r="F57" s="1548" t="s">
        <v>300</v>
      </c>
      <c r="G57" s="1548">
        <v>556.11546513000008</v>
      </c>
      <c r="H57" s="1548">
        <v>105.25384086999998</v>
      </c>
      <c r="I57" s="1548">
        <v>-72.797682160000022</v>
      </c>
      <c r="J57" s="1548">
        <v>-19.487213490000002</v>
      </c>
      <c r="K57" s="1548">
        <v>-47.333264909999997</v>
      </c>
      <c r="L57" s="1553">
        <v>1246640.0899999994</v>
      </c>
      <c r="M57" s="1553">
        <v>678489.27</v>
      </c>
      <c r="N57" s="1554">
        <v>9.5964068929621546E-2</v>
      </c>
      <c r="O57" s="1548">
        <v>2617.9347241699993</v>
      </c>
      <c r="P57" s="1548">
        <v>1031.7050075399998</v>
      </c>
      <c r="Q57" s="1548">
        <v>449.92424117000002</v>
      </c>
      <c r="R57" s="1548">
        <v>39.73154589</v>
      </c>
      <c r="S57" s="1551">
        <v>4.5289855773109648</v>
      </c>
    </row>
    <row r="58" spans="1:20">
      <c r="B58" s="1546">
        <v>50</v>
      </c>
      <c r="C58" s="1558" t="s">
        <v>1686</v>
      </c>
      <c r="D58" s="1548">
        <v>306.02496428999996</v>
      </c>
      <c r="E58" s="1548">
        <v>0</v>
      </c>
      <c r="F58" s="1548" t="s">
        <v>300</v>
      </c>
      <c r="G58" s="1548">
        <v>10.201354539999999</v>
      </c>
      <c r="H58" s="1548">
        <v>11.437435499999998</v>
      </c>
      <c r="I58" s="1548">
        <v>-5.6781073100000015</v>
      </c>
      <c r="J58" s="1548">
        <v>-1.0817298599999998</v>
      </c>
      <c r="K58" s="1548">
        <v>-4.3242326699999998</v>
      </c>
      <c r="L58" s="1553">
        <v>50138.020000000004</v>
      </c>
      <c r="M58" s="1553">
        <v>37858.540000000008</v>
      </c>
      <c r="N58" s="1554">
        <v>0</v>
      </c>
      <c r="O58" s="1548">
        <v>113.31047981999998</v>
      </c>
      <c r="P58" s="1548">
        <v>5.2353096400000005</v>
      </c>
      <c r="Q58" s="1548">
        <v>186.11217258000002</v>
      </c>
      <c r="R58" s="1548">
        <v>1.3670022500000001</v>
      </c>
      <c r="S58" s="1551">
        <v>9.7890138140772471</v>
      </c>
    </row>
    <row r="59" spans="1:20">
      <c r="A59" s="1562"/>
      <c r="B59" s="1546">
        <v>51</v>
      </c>
      <c r="C59" s="1563" t="s">
        <v>1687</v>
      </c>
      <c r="D59" s="1548">
        <v>10611.538806549999</v>
      </c>
      <c r="E59" s="1548">
        <v>0</v>
      </c>
      <c r="F59" s="1548" t="s">
        <v>300</v>
      </c>
      <c r="G59" s="1548">
        <v>968.3618806500001</v>
      </c>
      <c r="H59" s="1548">
        <v>507.79284691000026</v>
      </c>
      <c r="I59" s="1548">
        <v>-311.39340059000006</v>
      </c>
      <c r="J59" s="1548">
        <v>-58.492289960000008</v>
      </c>
      <c r="K59" s="1548">
        <v>-232.04775095000008</v>
      </c>
      <c r="L59" s="1560">
        <v>1878991.4371660105</v>
      </c>
      <c r="M59" s="1560">
        <v>1362414.2397673377</v>
      </c>
      <c r="N59" s="1564">
        <v>9.9841820269132523E-3</v>
      </c>
      <c r="O59" s="1548">
        <v>6675.7860473900018</v>
      </c>
      <c r="P59" s="1548">
        <v>2480.1149188500012</v>
      </c>
      <c r="Q59" s="1548">
        <v>1134.9033997699999</v>
      </c>
      <c r="R59" s="1548">
        <v>320.73444054000009</v>
      </c>
      <c r="S59" s="1551">
        <v>4.9419551598216929</v>
      </c>
      <c r="T59" s="1562"/>
    </row>
    <row r="60" spans="1:20">
      <c r="A60" s="647"/>
      <c r="B60" s="1546">
        <v>52</v>
      </c>
      <c r="C60" s="1552" t="s">
        <v>1688</v>
      </c>
      <c r="D60" s="1548">
        <v>41284.703759660013</v>
      </c>
      <c r="E60" s="1548">
        <v>1.5E-6</v>
      </c>
      <c r="F60" s="1548" t="s">
        <v>300</v>
      </c>
      <c r="G60" s="1548">
        <v>4416.4204755599994</v>
      </c>
      <c r="H60" s="1548">
        <v>995.81953068999997</v>
      </c>
      <c r="I60" s="1548">
        <v>-468.84003928000021</v>
      </c>
      <c r="J60" s="1548">
        <v>-148.62695015999995</v>
      </c>
      <c r="K60" s="1548">
        <v>-246.64109578</v>
      </c>
      <c r="L60" s="1559">
        <v>1319475.5676234909</v>
      </c>
      <c r="M60" s="1559">
        <v>309673.17243333784</v>
      </c>
      <c r="N60" s="1561">
        <v>1.6210777257177702E-2</v>
      </c>
      <c r="O60" s="1548">
        <v>31976.010281130002</v>
      </c>
      <c r="P60" s="1548">
        <v>5403.81370702</v>
      </c>
      <c r="Q60" s="1548">
        <v>2557.64981971</v>
      </c>
      <c r="R60" s="1548">
        <v>1347.2299517999998</v>
      </c>
      <c r="S60" s="1551">
        <v>3.4138913321304778</v>
      </c>
    </row>
    <row r="61" spans="1:20">
      <c r="A61" s="647"/>
      <c r="B61" s="1546">
        <v>53</v>
      </c>
      <c r="C61" s="1565" t="s">
        <v>1689</v>
      </c>
      <c r="D61" s="1548">
        <v>91513.167256080022</v>
      </c>
      <c r="E61" s="1548">
        <v>3833.7520299700004</v>
      </c>
      <c r="F61" s="1548" t="s">
        <v>300</v>
      </c>
      <c r="G61" s="1548">
        <v>6260.6097286499989</v>
      </c>
      <c r="H61" s="1548">
        <v>3646.4113191900001</v>
      </c>
      <c r="I61" s="1548">
        <v>-2235.7378642400013</v>
      </c>
      <c r="J61" s="1548">
        <v>-297.16657491000001</v>
      </c>
      <c r="K61" s="1548">
        <v>-1708.9723777699996</v>
      </c>
      <c r="L61" s="1566"/>
      <c r="M61" s="1566"/>
      <c r="N61" s="1567"/>
      <c r="O61" s="1548">
        <v>65996.177704980015</v>
      </c>
      <c r="P61" s="1548">
        <v>8229.4158542900004</v>
      </c>
      <c r="Q61" s="1548">
        <v>2612.1846506400002</v>
      </c>
      <c r="R61" s="1548">
        <v>14675.389046169998</v>
      </c>
      <c r="S61" s="1551">
        <v>2.9742237496110184</v>
      </c>
      <c r="T61" s="1562"/>
    </row>
    <row r="62" spans="1:20">
      <c r="A62" s="1562"/>
      <c r="B62" s="1546">
        <v>54</v>
      </c>
      <c r="C62" s="1563" t="s">
        <v>1690</v>
      </c>
      <c r="D62" s="1548">
        <v>0</v>
      </c>
      <c r="E62" s="1548">
        <v>0</v>
      </c>
      <c r="F62" s="1548" t="s">
        <v>300</v>
      </c>
      <c r="G62" s="1548">
        <v>0</v>
      </c>
      <c r="H62" s="1548">
        <v>0</v>
      </c>
      <c r="I62" s="1548">
        <v>0</v>
      </c>
      <c r="J62" s="1548">
        <v>0</v>
      </c>
      <c r="K62" s="1548">
        <v>0</v>
      </c>
      <c r="L62" s="1568"/>
      <c r="M62" s="1568"/>
      <c r="N62" s="1569"/>
      <c r="O62" s="1548">
        <v>0</v>
      </c>
      <c r="P62" s="1548">
        <v>0</v>
      </c>
      <c r="Q62" s="1548">
        <v>0</v>
      </c>
      <c r="R62" s="1548">
        <v>0</v>
      </c>
      <c r="S62" s="1551">
        <v>0</v>
      </c>
      <c r="T62" s="1562"/>
    </row>
    <row r="63" spans="1:20" s="1562" customFormat="1">
      <c r="B63" s="1546">
        <v>55</v>
      </c>
      <c r="C63" s="1570" t="s">
        <v>1691</v>
      </c>
      <c r="D63" s="1548">
        <v>91513.167256080007</v>
      </c>
      <c r="E63" s="1548">
        <v>3833.75202997</v>
      </c>
      <c r="F63" s="1548" t="s">
        <v>300</v>
      </c>
      <c r="G63" s="1548">
        <v>6260.6097286499989</v>
      </c>
      <c r="H63" s="1548">
        <v>3646.4113191900001</v>
      </c>
      <c r="I63" s="1548">
        <v>-2235.7378642400004</v>
      </c>
      <c r="J63" s="1548">
        <v>-297.16657491000001</v>
      </c>
      <c r="K63" s="1548">
        <v>-1708.9723777699996</v>
      </c>
      <c r="L63" s="1568"/>
      <c r="M63" s="1568"/>
      <c r="N63" s="1569"/>
      <c r="O63" s="1548">
        <v>65996.177704979986</v>
      </c>
      <c r="P63" s="1548">
        <v>8229.4158542900004</v>
      </c>
      <c r="Q63" s="1548">
        <v>2612.1846506400007</v>
      </c>
      <c r="R63" s="1548">
        <v>14675.389046169988</v>
      </c>
      <c r="S63" s="1551">
        <v>2.974223749611018</v>
      </c>
    </row>
    <row r="64" spans="1:20">
      <c r="B64" s="1546">
        <v>56</v>
      </c>
      <c r="C64" s="1571" t="s">
        <v>1310</v>
      </c>
      <c r="D64" s="1572">
        <v>330007.82162642002</v>
      </c>
      <c r="E64" s="1572">
        <v>14664.128565380004</v>
      </c>
      <c r="F64" s="1572"/>
      <c r="G64" s="1572">
        <v>28084.43619823999</v>
      </c>
      <c r="H64" s="1572">
        <v>11820.108640980003</v>
      </c>
      <c r="I64" s="1572">
        <v>-7023.1348723700012</v>
      </c>
      <c r="J64" s="1572">
        <v>-1274.5404763700001</v>
      </c>
      <c r="K64" s="1572">
        <v>-5101.5333079700022</v>
      </c>
      <c r="L64" s="1572">
        <v>169299284.79312167</v>
      </c>
      <c r="M64" s="1572">
        <v>129643738.03199473</v>
      </c>
      <c r="N64" s="1573">
        <v>0.1125311920184153</v>
      </c>
      <c r="O64" s="1572">
        <v>262519.66979647003</v>
      </c>
      <c r="P64" s="1572">
        <v>32632.503382050003</v>
      </c>
      <c r="Q64" s="1572">
        <v>13215.791108649995</v>
      </c>
      <c r="R64" s="1572">
        <v>21639.85733925</v>
      </c>
      <c r="S64" s="1574">
        <v>2.9240406088877817</v>
      </c>
    </row>
    <row r="65" spans="1:20" s="1562" customFormat="1">
      <c r="A65" s="1538"/>
      <c r="B65" s="1538"/>
      <c r="C65" s="1538"/>
      <c r="D65" s="1575"/>
      <c r="E65" s="1575"/>
      <c r="F65" s="1575"/>
      <c r="G65" s="1575"/>
      <c r="H65" s="1575"/>
      <c r="I65" s="1575"/>
      <c r="J65" s="1575"/>
      <c r="K65" s="1575"/>
      <c r="L65" s="1538"/>
      <c r="M65" s="1538"/>
      <c r="N65" s="1538"/>
      <c r="O65" s="1538"/>
      <c r="P65" s="1538"/>
      <c r="Q65" s="1538"/>
      <c r="R65" s="1538"/>
      <c r="S65" s="1538"/>
      <c r="T65" s="1538"/>
    </row>
    <row r="66" spans="1:20" s="1562" customFormat="1">
      <c r="A66" s="1538"/>
      <c r="B66" s="1538"/>
      <c r="C66" s="1538" t="s">
        <v>4226</v>
      </c>
      <c r="D66" s="1576"/>
      <c r="E66" s="1576"/>
      <c r="F66" s="1576"/>
      <c r="G66" s="1576"/>
      <c r="H66" s="1576"/>
      <c r="I66" s="1576"/>
      <c r="J66" s="1576"/>
      <c r="K66" s="1576"/>
      <c r="L66" s="1538"/>
      <c r="M66" s="1538"/>
      <c r="N66" s="1538"/>
      <c r="O66" s="1538"/>
      <c r="P66" s="1538"/>
      <c r="Q66" s="1538"/>
      <c r="R66" s="1538"/>
      <c r="S66" s="1538"/>
      <c r="T66" s="1538"/>
    </row>
    <row r="67" spans="1:20" ht="81" customHeight="1"/>
    <row r="68" spans="1:20" ht="156.5" customHeight="1"/>
    <row r="70" spans="1:20" ht="11.5" customHeight="1"/>
  </sheetData>
  <mergeCells count="9">
    <mergeCell ref="Q7:Q8"/>
    <mergeCell ref="R7:R8"/>
    <mergeCell ref="S7:S8"/>
    <mergeCell ref="D7:H7"/>
    <mergeCell ref="I7:K7"/>
    <mergeCell ref="L7:M7"/>
    <mergeCell ref="N7:N8"/>
    <mergeCell ref="O7:O8"/>
    <mergeCell ref="P7:P8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7</vt:i4>
      </vt:variant>
    </vt:vector>
  </HeadingPairs>
  <TitlesOfParts>
    <vt:vector size="117" baseType="lpstr">
      <vt:lpstr>Index</vt:lpstr>
      <vt:lpstr>Table 1</vt:lpstr>
      <vt:lpstr>Table 2</vt:lpstr>
      <vt:lpstr>Table 3</vt:lpstr>
      <vt:lpstr>Table 4</vt:lpstr>
      <vt:lpstr>Table 5</vt:lpstr>
      <vt:lpstr>Table 6</vt:lpstr>
      <vt:lpstr>Table 7</vt:lpstr>
      <vt:lpstr>Table 8</vt:lpstr>
      <vt:lpstr>Table 9</vt:lpstr>
      <vt:lpstr>Table 10</vt:lpstr>
      <vt:lpstr>Table 11</vt:lpstr>
      <vt:lpstr>Table 12</vt:lpstr>
      <vt:lpstr>Table 13</vt:lpstr>
      <vt:lpstr>Table 14</vt:lpstr>
      <vt:lpstr>Table 15</vt:lpstr>
      <vt:lpstr>Table 16</vt:lpstr>
      <vt:lpstr>Table 17</vt:lpstr>
      <vt:lpstr>Table 18</vt:lpstr>
      <vt:lpstr>Table 19</vt:lpstr>
      <vt:lpstr>Table 20</vt:lpstr>
      <vt:lpstr>Table 21</vt:lpstr>
      <vt:lpstr>Table 22</vt:lpstr>
      <vt:lpstr>Table 23</vt:lpstr>
      <vt:lpstr>Table 24</vt:lpstr>
      <vt:lpstr>Table 25</vt:lpstr>
      <vt:lpstr>Table 26</vt:lpstr>
      <vt:lpstr>Table 27</vt:lpstr>
      <vt:lpstr>Table 28</vt:lpstr>
      <vt:lpstr>Table 29</vt:lpstr>
      <vt:lpstr>Table 30</vt:lpstr>
      <vt:lpstr>Table 31</vt:lpstr>
      <vt:lpstr>Table 32</vt:lpstr>
      <vt:lpstr>Table 33</vt:lpstr>
      <vt:lpstr>Table 34</vt:lpstr>
      <vt:lpstr>Table 35</vt:lpstr>
      <vt:lpstr>Table 36</vt:lpstr>
      <vt:lpstr>Table 37</vt:lpstr>
      <vt:lpstr>Table 38</vt:lpstr>
      <vt:lpstr>Table 39</vt:lpstr>
      <vt:lpstr>Table 40</vt:lpstr>
      <vt:lpstr>Table 41</vt:lpstr>
      <vt:lpstr>Table 42</vt:lpstr>
      <vt:lpstr>Table 43</vt:lpstr>
      <vt:lpstr>Table 44</vt:lpstr>
      <vt:lpstr>Table 45</vt:lpstr>
      <vt:lpstr>Table 46</vt:lpstr>
      <vt:lpstr>Table 47</vt:lpstr>
      <vt:lpstr>Table 48</vt:lpstr>
      <vt:lpstr>Table 49</vt:lpstr>
      <vt:lpstr>Table 50</vt:lpstr>
      <vt:lpstr>Table 51</vt:lpstr>
      <vt:lpstr>Table 52</vt:lpstr>
      <vt:lpstr>Table 53</vt:lpstr>
      <vt:lpstr>Table 54</vt:lpstr>
      <vt:lpstr>Table 55</vt:lpstr>
      <vt:lpstr>Table 56</vt:lpstr>
      <vt:lpstr>Table 57</vt:lpstr>
      <vt:lpstr>Table 58</vt:lpstr>
      <vt:lpstr>Table 59</vt:lpstr>
      <vt:lpstr>Table 60</vt:lpstr>
      <vt:lpstr>Table 61</vt:lpstr>
      <vt:lpstr>Table 62</vt:lpstr>
      <vt:lpstr>Table 63</vt:lpstr>
      <vt:lpstr>Table 64</vt:lpstr>
      <vt:lpstr>Table 65</vt:lpstr>
      <vt:lpstr>Table 66</vt:lpstr>
      <vt:lpstr>Table 67</vt:lpstr>
      <vt:lpstr>Table 68</vt:lpstr>
      <vt:lpstr>Table 69</vt:lpstr>
      <vt:lpstr>Table 70</vt:lpstr>
      <vt:lpstr>Table 71</vt:lpstr>
      <vt:lpstr>Table 72</vt:lpstr>
      <vt:lpstr>Table 73</vt:lpstr>
      <vt:lpstr>Table 74</vt:lpstr>
      <vt:lpstr>Table 75</vt:lpstr>
      <vt:lpstr>Table 76</vt:lpstr>
      <vt:lpstr>Table 77</vt:lpstr>
      <vt:lpstr>Table 78</vt:lpstr>
      <vt:lpstr>Table 79</vt:lpstr>
      <vt:lpstr>Table 80</vt:lpstr>
      <vt:lpstr>Table 81</vt:lpstr>
      <vt:lpstr>Table 82</vt:lpstr>
      <vt:lpstr>Table 83</vt:lpstr>
      <vt:lpstr>Table 84</vt:lpstr>
      <vt:lpstr>Table 85</vt:lpstr>
      <vt:lpstr>Table 86</vt:lpstr>
      <vt:lpstr>Table 87</vt:lpstr>
      <vt:lpstr>Table 88</vt:lpstr>
      <vt:lpstr>Table 89</vt:lpstr>
      <vt:lpstr>Table 90</vt:lpstr>
      <vt:lpstr>Table 91</vt:lpstr>
      <vt:lpstr>Table 92</vt:lpstr>
      <vt:lpstr>Table 93</vt:lpstr>
      <vt:lpstr>Table 94</vt:lpstr>
      <vt:lpstr>Table 95</vt:lpstr>
      <vt:lpstr>Table 96</vt:lpstr>
      <vt:lpstr>Table 97</vt:lpstr>
      <vt:lpstr>Table 98</vt:lpstr>
      <vt:lpstr>Table 99</vt:lpstr>
      <vt:lpstr>Table 100</vt:lpstr>
      <vt:lpstr>Table 101</vt:lpstr>
      <vt:lpstr>Table 102</vt:lpstr>
      <vt:lpstr>Table 103</vt:lpstr>
      <vt:lpstr>Table 104</vt:lpstr>
      <vt:lpstr>Table 105</vt:lpstr>
      <vt:lpstr>Table 106</vt:lpstr>
      <vt:lpstr>Table 107</vt:lpstr>
      <vt:lpstr>Table 108</vt:lpstr>
      <vt:lpstr>Appendix VI</vt:lpstr>
      <vt:lpstr>Appendix VII</vt:lpstr>
      <vt:lpstr>Appendix VIII</vt:lpstr>
      <vt:lpstr>Appendix IX</vt:lpstr>
      <vt:lpstr>Appendix X</vt:lpstr>
      <vt:lpstr>Appendix XI</vt:lpstr>
      <vt:lpstr>Appendix XII</vt:lpstr>
      <vt:lpstr>Appendix XIII</vt:lpstr>
    </vt:vector>
  </TitlesOfParts>
  <Company>Santand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ter Martin Juan</dc:creator>
  <cp:lastModifiedBy>Winter Martin Juan</cp:lastModifiedBy>
  <dcterms:created xsi:type="dcterms:W3CDTF">2026-02-19T12:38:57Z</dcterms:created>
  <dcterms:modified xsi:type="dcterms:W3CDTF">2026-02-25T12:4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1b88ec2-a72b-4523-9e84-0458a1764731_Enabled">
    <vt:lpwstr>true</vt:lpwstr>
  </property>
  <property fmtid="{D5CDD505-2E9C-101B-9397-08002B2CF9AE}" pid="3" name="MSIP_Label_41b88ec2-a72b-4523-9e84-0458a1764731_SetDate">
    <vt:lpwstr>2026-02-19T12:39:08Z</vt:lpwstr>
  </property>
  <property fmtid="{D5CDD505-2E9C-101B-9397-08002B2CF9AE}" pid="4" name="MSIP_Label_41b88ec2-a72b-4523-9e84-0458a1764731_Method">
    <vt:lpwstr>Privileged</vt:lpwstr>
  </property>
  <property fmtid="{D5CDD505-2E9C-101B-9397-08002B2CF9AE}" pid="5" name="MSIP_Label_41b88ec2-a72b-4523-9e84-0458a1764731_Name">
    <vt:lpwstr>Public O365</vt:lpwstr>
  </property>
  <property fmtid="{D5CDD505-2E9C-101B-9397-08002B2CF9AE}" pid="6" name="MSIP_Label_41b88ec2-a72b-4523-9e84-0458a1764731_SiteId">
    <vt:lpwstr>35595a02-4d6d-44ac-99e1-f9ab4cd872db</vt:lpwstr>
  </property>
  <property fmtid="{D5CDD505-2E9C-101B-9397-08002B2CF9AE}" pid="7" name="MSIP_Label_41b88ec2-a72b-4523-9e84-0458a1764731_ActionId">
    <vt:lpwstr>40724308-fab0-45d4-9f4e-1a201f077ad1</vt:lpwstr>
  </property>
  <property fmtid="{D5CDD505-2E9C-101B-9397-08002B2CF9AE}" pid="8" name="MSIP_Label_41b88ec2-a72b-4523-9e84-0458a1764731_ContentBits">
    <vt:lpwstr>0</vt:lpwstr>
  </property>
  <property fmtid="{D5CDD505-2E9C-101B-9397-08002B2CF9AE}" pid="9" name="MSIP_Label_41b88ec2-a72b-4523-9e84-0458a1764731_Tag">
    <vt:lpwstr>10, 0, 1, 1</vt:lpwstr>
  </property>
</Properties>
</file>